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1 Prod Dev\Wisdom Tree Europe ETFs\Operations\BAU\Rebalance\201606\"/>
    </mc:Choice>
  </mc:AlternateContent>
  <bookViews>
    <workbookView xWindow="0" yWindow="0" windowWidth="28800" windowHeight="11535"/>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922" uniqueCount="817">
  <si>
    <t>Subject to Change</t>
  </si>
  <si>
    <t>Additions=Companies added to index at annual reconstitution</t>
  </si>
  <si>
    <t>Ticker</t>
  </si>
  <si>
    <t>Name</t>
  </si>
  <si>
    <t>Weight</t>
  </si>
  <si>
    <t>Additions</t>
  </si>
  <si>
    <t xml:space="preserve">Index Deletion List </t>
  </si>
  <si>
    <t>As of June 8, 2016</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Equity Income Index is reconstituted annually. The list of stocks below represents the list of stocks that will be deleted from the index following the close of trading, Friday, June 17th, 2016.</t>
  </si>
  <si>
    <t>A2A SpA</t>
  </si>
  <si>
    <t>A2A IM</t>
  </si>
  <si>
    <t>ABC Arbitrage</t>
  </si>
  <si>
    <t>ABCA FP</t>
  </si>
  <si>
    <t>ABG Sundal Collier ASA</t>
  </si>
  <si>
    <t>ASC NO</t>
  </si>
  <si>
    <t>AGEAS</t>
  </si>
  <si>
    <t>AGS BB</t>
  </si>
  <si>
    <t>AXA</t>
  </si>
  <si>
    <t>CS FP</t>
  </si>
  <si>
    <t>Abengoa S.A.</t>
  </si>
  <si>
    <t>ABG SM</t>
  </si>
  <si>
    <t>Aberdeen Asset Mgmt</t>
  </si>
  <si>
    <t>ADN LN</t>
  </si>
  <si>
    <t>Abertis Infraestructuras SA</t>
  </si>
  <si>
    <t>ABE SM</t>
  </si>
  <si>
    <t>Accell Group NV</t>
  </si>
  <si>
    <t>ACCEL NA</t>
  </si>
  <si>
    <t>Acea Spa</t>
  </si>
  <si>
    <t>ACE IM</t>
  </si>
  <si>
    <t>Actividades Construc Y Serv</t>
  </si>
  <si>
    <t>ACS SM</t>
  </si>
  <si>
    <t>Adler Modemaerkte AG</t>
  </si>
  <si>
    <t>ADD GY</t>
  </si>
  <si>
    <t>Admiral Group</t>
  </si>
  <si>
    <t>ADM LN</t>
  </si>
  <si>
    <t>Aker ASA A</t>
  </si>
  <si>
    <t>AKER NO</t>
  </si>
  <si>
    <t>Aktia Bank Oyj</t>
  </si>
  <si>
    <t>AKTAV FH</t>
  </si>
  <si>
    <t>Allianz SE</t>
  </si>
  <si>
    <t>ALV GY</t>
  </si>
  <si>
    <t>Allreal Holding AG</t>
  </si>
  <si>
    <t>ALLN SW</t>
  </si>
  <si>
    <t>Alstria Office REIT-AG</t>
  </si>
  <si>
    <t>AOX GY</t>
  </si>
  <si>
    <t>Altamir Amboise</t>
  </si>
  <si>
    <t>LTA FP</t>
  </si>
  <si>
    <t>Amec Foster Wheeler</t>
  </si>
  <si>
    <t>AMFW LN</t>
  </si>
  <si>
    <t>American Shipping Company ASA</t>
  </si>
  <si>
    <t>AMSC NO</t>
  </si>
  <si>
    <t>Amsterdam Commodities NV</t>
  </si>
  <si>
    <t>ACOMO NA</t>
  </si>
  <si>
    <t>Ascopiave SpA</t>
  </si>
  <si>
    <t>ASC IM</t>
  </si>
  <si>
    <t>Ashmore Group PLC</t>
  </si>
  <si>
    <t>ASHM LN</t>
  </si>
  <si>
    <t>Aspo Plc Oyj</t>
  </si>
  <si>
    <t>ASU1V FH</t>
  </si>
  <si>
    <t>Assicurazioni Generali SpA</t>
  </si>
  <si>
    <t>G IM</t>
  </si>
  <si>
    <t>Assystem Brime</t>
  </si>
  <si>
    <t>ASY FP</t>
  </si>
  <si>
    <t>AstraZeneca Plc</t>
  </si>
  <si>
    <t>AZN LN</t>
  </si>
  <si>
    <t>Atea ASA</t>
  </si>
  <si>
    <t>ATEA NO</t>
  </si>
  <si>
    <t>Atlantia SpA</t>
  </si>
  <si>
    <t>ATL IM</t>
  </si>
  <si>
    <t>Atria Group PLC A</t>
  </si>
  <si>
    <t>ATRAV FH</t>
  </si>
  <si>
    <t>Austevoll Seafood ASA</t>
  </si>
  <si>
    <t>AUSS NO</t>
  </si>
  <si>
    <t>Autostrada Torino-Milano SpA</t>
  </si>
  <si>
    <t>AT IM</t>
  </si>
  <si>
    <t>Axel Springer SE</t>
  </si>
  <si>
    <t>SPR GY</t>
  </si>
  <si>
    <t>Axfood AB</t>
  </si>
  <si>
    <t>AXFO SS</t>
  </si>
  <si>
    <t>BAE Systems Plc</t>
  </si>
  <si>
    <t>BA/ LN</t>
  </si>
  <si>
    <t>BBA Aviation PLC</t>
  </si>
  <si>
    <t>BBA LN</t>
  </si>
  <si>
    <t>BE Semiconductor NV</t>
  </si>
  <si>
    <t>BESI NA</t>
  </si>
  <si>
    <t>BGEO Group Plc</t>
  </si>
  <si>
    <t>BGEO LN</t>
  </si>
  <si>
    <t>BHP Billiton Plc</t>
  </si>
  <si>
    <t>BLT LN</t>
  </si>
  <si>
    <t>BKW SA</t>
  </si>
  <si>
    <t>BKW SW</t>
  </si>
  <si>
    <t>BP</t>
  </si>
  <si>
    <t>BP/ LN</t>
  </si>
  <si>
    <t>Baloise Hldg Reg</t>
  </si>
  <si>
    <t>BALN VX</t>
  </si>
  <si>
    <t>Banca Ifis SpA</t>
  </si>
  <si>
    <t>IF IM</t>
  </si>
  <si>
    <t>Banca Mediolanum</t>
  </si>
  <si>
    <t>BMED IM</t>
  </si>
  <si>
    <t>Banco Bilbao Vizcaya Argentaria SA</t>
  </si>
  <si>
    <t>BBVA SM</t>
  </si>
  <si>
    <t>Banco Santander SA</t>
  </si>
  <si>
    <t>SAN SM</t>
  </si>
  <si>
    <t>Beijer Alma AB B</t>
  </si>
  <si>
    <t>BEIAB SS</t>
  </si>
  <si>
    <t>Berkeley Group Holdings Plc</t>
  </si>
  <si>
    <t>BKG LN</t>
  </si>
  <si>
    <t>Bilia AB A</t>
  </si>
  <si>
    <t>BILIA SS</t>
  </si>
  <si>
    <t>BinckBank NV</t>
  </si>
  <si>
    <t>BINCK NA</t>
  </si>
  <si>
    <t>Bodycote Plc</t>
  </si>
  <si>
    <t>BOY LN</t>
  </si>
  <si>
    <t>Bolsas y Mercados Espanoles</t>
  </si>
  <si>
    <t>BME SM</t>
  </si>
  <si>
    <t>Boskalis Westminster Group</t>
  </si>
  <si>
    <t>BOKA NA</t>
  </si>
  <si>
    <t>Bourbon SA</t>
  </si>
  <si>
    <t>GBB FP</t>
  </si>
  <si>
    <t>Bouygues</t>
  </si>
  <si>
    <t>EN FP</t>
  </si>
  <si>
    <t>Bovis Homes Group</t>
  </si>
  <si>
    <t>BVS LN</t>
  </si>
  <si>
    <t>Bpost NV-SA</t>
  </si>
  <si>
    <t>BPOST BB</t>
  </si>
  <si>
    <t>Brammer</t>
  </si>
  <si>
    <t>BRAM LN</t>
  </si>
  <si>
    <t>British American Tobacco Plc</t>
  </si>
  <si>
    <t>BATS LN</t>
  </si>
  <si>
    <t>British Land Co</t>
  </si>
  <si>
    <t>BLND LN</t>
  </si>
  <si>
    <t>Brown, N Group</t>
  </si>
  <si>
    <t>BWNG LN</t>
  </si>
  <si>
    <t>Brunel International NV</t>
  </si>
  <si>
    <t>BRNL NA</t>
  </si>
  <si>
    <t>Bulten AB</t>
  </si>
  <si>
    <t>BULTEN SS</t>
  </si>
  <si>
    <t>Byggmax Group AB</t>
  </si>
  <si>
    <t>BMAX SS</t>
  </si>
  <si>
    <t>CNP Assurances</t>
  </si>
  <si>
    <t>CNP FP</t>
  </si>
  <si>
    <t>COFINIMMO SA - Sicaf Immobiliere</t>
  </si>
  <si>
    <t>COFB BB</t>
  </si>
  <si>
    <t>CTT-Correios de Portugal SA</t>
  </si>
  <si>
    <t>CTT PL</t>
  </si>
  <si>
    <t>Cairo Communication SpA</t>
  </si>
  <si>
    <t>CAI IM</t>
  </si>
  <si>
    <t>CaixaBank</t>
  </si>
  <si>
    <t>CABK SM</t>
  </si>
  <si>
    <t>Carillion PLC</t>
  </si>
  <si>
    <t>CLLN LN</t>
  </si>
  <si>
    <t>Casino Guichard-Perrachon</t>
  </si>
  <si>
    <t>CO FP</t>
  </si>
  <si>
    <t>Castellum AB</t>
  </si>
  <si>
    <t>CAST SS</t>
  </si>
  <si>
    <t>Cattolica Assicurazioni SCRL</t>
  </si>
  <si>
    <t>CASS IM</t>
  </si>
  <si>
    <t>Cembra Money Bank AG</t>
  </si>
  <si>
    <t>CMBN SW</t>
  </si>
  <si>
    <t>Central Asia Metals PLC</t>
  </si>
  <si>
    <t>CAML LN</t>
  </si>
  <si>
    <t>Centrica</t>
  </si>
  <si>
    <t>CNA LN</t>
  </si>
  <si>
    <t>Chesnara Plc</t>
  </si>
  <si>
    <t>CSN LN</t>
  </si>
  <si>
    <t>Citycon Oyj</t>
  </si>
  <si>
    <t>CTY1S FH</t>
  </si>
  <si>
    <t>Close Brothers Group</t>
  </si>
  <si>
    <t>CBG LN</t>
  </si>
  <si>
    <t>Cobham</t>
  </si>
  <si>
    <t>COB LN</t>
  </si>
  <si>
    <t>Connect Group PLC</t>
  </si>
  <si>
    <t>CNCT LN</t>
  </si>
  <si>
    <t>Dairy Crest Group</t>
  </si>
  <si>
    <t>DCG LN</t>
  </si>
  <si>
    <t>De La Rue</t>
  </si>
  <si>
    <t>DLAR LN</t>
  </si>
  <si>
    <t>Debenhams PLC</t>
  </si>
  <si>
    <t>DEB LN</t>
  </si>
  <si>
    <t>Deutsche Telekom</t>
  </si>
  <si>
    <t>DTE GY</t>
  </si>
  <si>
    <t>Direct Line Insurance Group</t>
  </si>
  <si>
    <t>DLG LN</t>
  </si>
  <si>
    <t>Drillisch AG</t>
  </si>
  <si>
    <t>DRI GY</t>
  </si>
  <si>
    <t>Duni AB</t>
  </si>
  <si>
    <t>DUNI SS</t>
  </si>
  <si>
    <t>Duro Felguera SA</t>
  </si>
  <si>
    <t>MDF SM</t>
  </si>
  <si>
    <t>E.ON SE</t>
  </si>
  <si>
    <t>EOAN GY</t>
  </si>
  <si>
    <t>ENI SpA</t>
  </si>
  <si>
    <t>ENI IM</t>
  </si>
  <si>
    <t>ERG SpA</t>
  </si>
  <si>
    <t>ERG IM</t>
  </si>
  <si>
    <t>EVN-Energie Versorg Nieder AG</t>
  </si>
  <si>
    <t>EVN AV</t>
  </si>
  <si>
    <t>EVS Broadcast Equipment SA</t>
  </si>
  <si>
    <t>EVS BB</t>
  </si>
  <si>
    <t>Ebro Foods SA</t>
  </si>
  <si>
    <t>EBRO SM</t>
  </si>
  <si>
    <t>Edenred</t>
  </si>
  <si>
    <t>EDEN FP</t>
  </si>
  <si>
    <t>Ekornes ASA</t>
  </si>
  <si>
    <t>EKO NO</t>
  </si>
  <si>
    <t>Electricidade de Portugal SA</t>
  </si>
  <si>
    <t>EDP PL</t>
  </si>
  <si>
    <t>Electricite de France</t>
  </si>
  <si>
    <t>EDF FP</t>
  </si>
  <si>
    <t>Electrocomponents</t>
  </si>
  <si>
    <t>ECM LN</t>
  </si>
  <si>
    <t>Elia System Operator</t>
  </si>
  <si>
    <t>ELI BB</t>
  </si>
  <si>
    <t>Elisa Corporation</t>
  </si>
  <si>
    <t>ELISA FH</t>
  </si>
  <si>
    <t>Enagas SpA</t>
  </si>
  <si>
    <t>ENG SM</t>
  </si>
  <si>
    <t>Engie</t>
  </si>
  <si>
    <t>ENGI FP</t>
  </si>
  <si>
    <t>Entra ASA</t>
  </si>
  <si>
    <t>ENTRA NO</t>
  </si>
  <si>
    <t>Ericsson L.M. Telefonaktie B</t>
  </si>
  <si>
    <t>ERICB SS</t>
  </si>
  <si>
    <t>Esure Group PLC</t>
  </si>
  <si>
    <t>ESUR LN</t>
  </si>
  <si>
    <t>Eutelsat Communications Promesses</t>
  </si>
  <si>
    <t>ETL FP</t>
  </si>
  <si>
    <t>Exmar NV</t>
  </si>
  <si>
    <t>EXM BB</t>
  </si>
  <si>
    <t>FAES Farma SA</t>
  </si>
  <si>
    <t>FAE SM</t>
  </si>
  <si>
    <t>Falk Renewables SpA</t>
  </si>
  <si>
    <t>FKR IM</t>
  </si>
  <si>
    <t>Fenner</t>
  </si>
  <si>
    <t>FENR LN</t>
  </si>
  <si>
    <t>Ferrovial SA</t>
  </si>
  <si>
    <t>FER SM</t>
  </si>
  <si>
    <t>Fidessa Group PLC</t>
  </si>
  <si>
    <t>FDSA LN</t>
  </si>
  <si>
    <t>Fiskars Corp A</t>
  </si>
  <si>
    <t>FIS1V FH</t>
  </si>
  <si>
    <t>Fortum Oyj</t>
  </si>
  <si>
    <t>FUM1V FH</t>
  </si>
  <si>
    <t>Freenet AG</t>
  </si>
  <si>
    <t>FNTN GY</t>
  </si>
  <si>
    <t>G4S Plc</t>
  </si>
  <si>
    <t>GFS LN</t>
  </si>
  <si>
    <t>Galliford Try</t>
  </si>
  <si>
    <t>GFRD LN</t>
  </si>
  <si>
    <t>Gas Natural SDG SA</t>
  </si>
  <si>
    <t>GAS SM</t>
  </si>
  <si>
    <t>Gaztransport &amp; Technigaz</t>
  </si>
  <si>
    <t>GTT FP</t>
  </si>
  <si>
    <t>Gjensidige Forsikring ASA</t>
  </si>
  <si>
    <t>GJF NO</t>
  </si>
  <si>
    <t>GlaxoSmithKline</t>
  </si>
  <si>
    <t>GSK LN</t>
  </si>
  <si>
    <t>Go-Ahead Group</t>
  </si>
  <si>
    <t>GOG LN</t>
  </si>
  <si>
    <t>Greene King</t>
  </si>
  <si>
    <t>GNK LN</t>
  </si>
  <si>
    <t>HSBC Holdings Plc</t>
  </si>
  <si>
    <t>HSBA LN</t>
  </si>
  <si>
    <t>Halfords Group</t>
  </si>
  <si>
    <t>HFD LN</t>
  </si>
  <si>
    <t>Hannover Ruckversicherungs AG Reg</t>
  </si>
  <si>
    <t>HNR1 GY</t>
  </si>
  <si>
    <t>Helvetia Holding AG</t>
  </si>
  <si>
    <t>HELN SW</t>
  </si>
  <si>
    <t>Hera SpA</t>
  </si>
  <si>
    <t>HER IM</t>
  </si>
  <si>
    <t>HiQ Intl AB</t>
  </si>
  <si>
    <t>HIQ SS</t>
  </si>
  <si>
    <t>Holmen AB B</t>
  </si>
  <si>
    <t>HOLMB SS</t>
  </si>
  <si>
    <t>Hugo Boss AG</t>
  </si>
  <si>
    <t>BOSS GY</t>
  </si>
  <si>
    <t>Hunting</t>
  </si>
  <si>
    <t>HTG LN</t>
  </si>
  <si>
    <t>ICA Gruppen AB</t>
  </si>
  <si>
    <t>ICA SS</t>
  </si>
  <si>
    <t>ICAP</t>
  </si>
  <si>
    <t>IAP LN</t>
  </si>
  <si>
    <t>IG Group Holdings</t>
  </si>
  <si>
    <t>IGG LN</t>
  </si>
  <si>
    <t>ITE Group</t>
  </si>
  <si>
    <t>ITE LN</t>
  </si>
  <si>
    <t>Immobiliare Grande Distribuzione</t>
  </si>
  <si>
    <t>IGD IM</t>
  </si>
  <si>
    <t>Imperial Brands Plc</t>
  </si>
  <si>
    <t>IMB LN</t>
  </si>
  <si>
    <t>Indra Sistemas SA</t>
  </si>
  <si>
    <t>IDR SM</t>
  </si>
  <si>
    <t>Industrivarden AB C</t>
  </si>
  <si>
    <t>INDUC SS</t>
  </si>
  <si>
    <t>Inmarsat</t>
  </si>
  <si>
    <t>ISAT LN</t>
  </si>
  <si>
    <t>Interserve</t>
  </si>
  <si>
    <t>IRV LN</t>
  </si>
  <si>
    <t>Intu Properties</t>
  </si>
  <si>
    <t>INTU LN</t>
  </si>
  <si>
    <t>Investec</t>
  </si>
  <si>
    <t>INVP LN</t>
  </si>
  <si>
    <t>Iren SpA</t>
  </si>
  <si>
    <t>IRE IM</t>
  </si>
  <si>
    <t>KUEHNE &amp; NAGEL INTL AG-REG</t>
  </si>
  <si>
    <t>KNIN VX</t>
  </si>
  <si>
    <t>Kcom Group PLC</t>
  </si>
  <si>
    <t>KCOM LN</t>
  </si>
  <si>
    <t>Kemira Oyj</t>
  </si>
  <si>
    <t>Kesko Oyj B</t>
  </si>
  <si>
    <t>KESBV FH</t>
  </si>
  <si>
    <t>Kier Group</t>
  </si>
  <si>
    <t>KIE LN</t>
  </si>
  <si>
    <t>Konecranes Oyj</t>
  </si>
  <si>
    <t>KCR1V FH</t>
  </si>
  <si>
    <t>Ladbrokes PLC</t>
  </si>
  <si>
    <t>LAD LN</t>
  </si>
  <si>
    <t>Lagardere S.C.A.</t>
  </si>
  <si>
    <t>MMB FP</t>
  </si>
  <si>
    <t>Laird PLC</t>
  </si>
  <si>
    <t>LRD LN</t>
  </si>
  <si>
    <t>Lassila &amp; Tikanoja Ltd</t>
  </si>
  <si>
    <t>LAT1V FH</t>
  </si>
  <si>
    <t>Legal &amp; General Group</t>
  </si>
  <si>
    <t>LGEN LN</t>
  </si>
  <si>
    <t>Leroy Seafood Group ASA</t>
  </si>
  <si>
    <t>LSG NO</t>
  </si>
  <si>
    <t>Low &amp; Bonar</t>
  </si>
  <si>
    <t>LWB LN</t>
  </si>
  <si>
    <t>Lsl Property Services Plc</t>
  </si>
  <si>
    <t>LSL LN</t>
  </si>
  <si>
    <t>M6 - Metropole TV</t>
  </si>
  <si>
    <t>MMT FP</t>
  </si>
  <si>
    <t>MARR SpA</t>
  </si>
  <si>
    <t>MARR IM</t>
  </si>
  <si>
    <t>MLP AG</t>
  </si>
  <si>
    <t>MLP GY</t>
  </si>
  <si>
    <t>MTG-Modern Times Group B</t>
  </si>
  <si>
    <t>MTGB SS</t>
  </si>
  <si>
    <t>Man Group</t>
  </si>
  <si>
    <t>EMG LN</t>
  </si>
  <si>
    <t>Mapfre SA</t>
  </si>
  <si>
    <t>MAP SM</t>
  </si>
  <si>
    <t>Marine Harvest ASA</t>
  </si>
  <si>
    <t>MHG NO</t>
  </si>
  <si>
    <t>Marks &amp; Spencer Group</t>
  </si>
  <si>
    <t>MKS LN</t>
  </si>
  <si>
    <t>Marston's</t>
  </si>
  <si>
    <t>MARS LN</t>
  </si>
  <si>
    <t>Matas AS</t>
  </si>
  <si>
    <t>MATAS DC</t>
  </si>
  <si>
    <t>McColl's Retail Group Plc</t>
  </si>
  <si>
    <t>MCLS LN</t>
  </si>
  <si>
    <t>Melrose Industries PLC</t>
  </si>
  <si>
    <t>MRO LN</t>
  </si>
  <si>
    <t>Menzies, John</t>
  </si>
  <si>
    <t>MNZS LN</t>
  </si>
  <si>
    <t>Metso Oyj</t>
  </si>
  <si>
    <t>MEO1V FH</t>
  </si>
  <si>
    <t>Mitie Group</t>
  </si>
  <si>
    <t>MTO LN</t>
  </si>
  <si>
    <t>Mobilezone Holding AG</t>
  </si>
  <si>
    <t>MOZN SW</t>
  </si>
  <si>
    <t>Morgan Advanced Materials PLC</t>
  </si>
  <si>
    <t>MGAM LN</t>
  </si>
  <si>
    <t>Morgan Sindall Group plc</t>
  </si>
  <si>
    <t>MGNS LN</t>
  </si>
  <si>
    <t>Morrison (WM) Supermarkets</t>
  </si>
  <si>
    <t>MRW LN</t>
  </si>
  <si>
    <t>Munich Re AG</t>
  </si>
  <si>
    <t>MUV2 GY</t>
  </si>
  <si>
    <t>NCC AB CL B</t>
  </si>
  <si>
    <t>NCCB SS</t>
  </si>
  <si>
    <t>NSI NV</t>
  </si>
  <si>
    <t>NSI NA</t>
  </si>
  <si>
    <t>National Express Group</t>
  </si>
  <si>
    <t>NEX LN</t>
  </si>
  <si>
    <t>National Grid PLC</t>
  </si>
  <si>
    <t>NG/ LN</t>
  </si>
  <si>
    <t>Nav</t>
  </si>
  <si>
    <t>NVG PL</t>
  </si>
  <si>
    <t>Neopost SA</t>
  </si>
  <si>
    <t>NEO FP</t>
  </si>
  <si>
    <t>Nexity</t>
  </si>
  <si>
    <t>NXI FP</t>
  </si>
  <si>
    <t>Nokian Renkaat Oyj</t>
  </si>
  <si>
    <t>NRE1V FH</t>
  </si>
  <si>
    <t>Nolato AB B</t>
  </si>
  <si>
    <t>NOLAB SS</t>
  </si>
  <si>
    <t>Nordea AB</t>
  </si>
  <si>
    <t>NDA SS</t>
  </si>
  <si>
    <t>Novae Group PLC</t>
  </si>
  <si>
    <t>NVA LN</t>
  </si>
  <si>
    <t>Numis Corporation PLC</t>
  </si>
  <si>
    <t>NUM LN</t>
  </si>
  <si>
    <t>OMV AG</t>
  </si>
  <si>
    <t>OMV AV</t>
  </si>
  <si>
    <t>Ocean Yield AS</t>
  </si>
  <si>
    <t>OCY NO</t>
  </si>
  <si>
    <t>Oesterreichische Post AG</t>
  </si>
  <si>
    <t>POST AV</t>
  </si>
  <si>
    <t>Old Mutual</t>
  </si>
  <si>
    <t>OML LN</t>
  </si>
  <si>
    <t>Orange</t>
  </si>
  <si>
    <t>ORA FP</t>
  </si>
  <si>
    <t>Orion OYJ B</t>
  </si>
  <si>
    <t>ORNBV FH</t>
  </si>
  <si>
    <t>Orkla AS</t>
  </si>
  <si>
    <t>ORK NO</t>
  </si>
  <si>
    <t>Pan African Resources</t>
  </si>
  <si>
    <t>PAF LN</t>
  </si>
  <si>
    <t>PayPoint</t>
  </si>
  <si>
    <t>PAY LN</t>
  </si>
  <si>
    <t>Peab AB</t>
  </si>
  <si>
    <t>PEABB SS</t>
  </si>
  <si>
    <t>Pearson</t>
  </si>
  <si>
    <t>PSON LN</t>
  </si>
  <si>
    <t>Pennon Group</t>
  </si>
  <si>
    <t>PNN LN</t>
  </si>
  <si>
    <t>Persimmon</t>
  </si>
  <si>
    <t>PSN LN</t>
  </si>
  <si>
    <t>Photo-Me Intl</t>
  </si>
  <si>
    <t>PHTM LN</t>
  </si>
  <si>
    <t>Polar Capital Holdings Plc</t>
  </si>
  <si>
    <t>POLR LN</t>
  </si>
  <si>
    <t>Premier Farnell PLC</t>
  </si>
  <si>
    <t>PFL LN</t>
  </si>
  <si>
    <t>ProSiebenSat.1 Media SE</t>
  </si>
  <si>
    <t>PSM GY</t>
  </si>
  <si>
    <t>Proximus</t>
  </si>
  <si>
    <t>PROX BB</t>
  </si>
  <si>
    <t>QSC AG</t>
  </si>
  <si>
    <t>QSC GY</t>
  </si>
  <si>
    <t>RPS Group</t>
  </si>
  <si>
    <t>RPS LN</t>
  </si>
  <si>
    <t>RWS Hldgs Plc</t>
  </si>
  <si>
    <t>RWS LN</t>
  </si>
  <si>
    <t>Rallye</t>
  </si>
  <si>
    <t>RAL FP</t>
  </si>
  <si>
    <t>Ramirent Oyj</t>
  </si>
  <si>
    <t>RMR1V FH</t>
  </si>
  <si>
    <t>Ratos AB B</t>
  </si>
  <si>
    <t>RATOB SS</t>
  </si>
  <si>
    <t>Red Electrica Corporacion SA</t>
  </si>
  <si>
    <t>REE SM</t>
  </si>
  <si>
    <t>Redde Plc</t>
  </si>
  <si>
    <t>REDD LN</t>
  </si>
  <si>
    <t>Redes Energeticas Nacionais</t>
  </si>
  <si>
    <t>RENE PL</t>
  </si>
  <si>
    <t>Repsol SA</t>
  </si>
  <si>
    <t>REP SM</t>
  </si>
  <si>
    <t>Rexam</t>
  </si>
  <si>
    <t>REX LN</t>
  </si>
  <si>
    <t>Rexel SA</t>
  </si>
  <si>
    <t>RXL FP</t>
  </si>
  <si>
    <t>Rio Tinto Plc</t>
  </si>
  <si>
    <t>RIO LN</t>
  </si>
  <si>
    <t>Royal Dutch Shell PLC</t>
  </si>
  <si>
    <t>RDSA LN</t>
  </si>
  <si>
    <t>Royal Mail plc</t>
  </si>
  <si>
    <t>RMG LN</t>
  </si>
  <si>
    <t>Rubis</t>
  </si>
  <si>
    <t>RUI FP</t>
  </si>
  <si>
    <t>SCOR SE</t>
  </si>
  <si>
    <t>SCR FP</t>
  </si>
  <si>
    <t>SEB-Skand Enskilda Banken C</t>
  </si>
  <si>
    <t>SEBC SS</t>
  </si>
  <si>
    <t>SEGRO Plc</t>
  </si>
  <si>
    <t>SGRO LN</t>
  </si>
  <si>
    <t>SGS-Soc Gen Surveil Hldg Reg</t>
  </si>
  <si>
    <t>SGSN VX</t>
  </si>
  <si>
    <t>SKANSKA AB-B</t>
  </si>
  <si>
    <t>SKAB SS</t>
  </si>
  <si>
    <t>STMicroelectronics NV</t>
  </si>
  <si>
    <t>STM IM</t>
  </si>
  <si>
    <t>Sainsbury (J)</t>
  </si>
  <si>
    <t>SBRY LN</t>
  </si>
  <si>
    <t>Salmar ASA</t>
  </si>
  <si>
    <t>SALM NO</t>
  </si>
  <si>
    <t>Sampo Oyj A</t>
  </si>
  <si>
    <t>SAMAS FH</t>
  </si>
  <si>
    <t>Sandvik AB</t>
  </si>
  <si>
    <t>SAND SS</t>
  </si>
  <si>
    <t>Sanofi-Aventis</t>
  </si>
  <si>
    <t>SAN FP</t>
  </si>
  <si>
    <t>Sanoma OYJ</t>
  </si>
  <si>
    <t>SAA1V FH</t>
  </si>
  <si>
    <t>Scottish &amp; Southern Energy</t>
  </si>
  <si>
    <t>SSE LN</t>
  </si>
  <si>
    <t>Selvaag Bolig ASA</t>
  </si>
  <si>
    <t>SBO NO</t>
  </si>
  <si>
    <t>Severn Trent</t>
  </si>
  <si>
    <t>SVT LN</t>
  </si>
  <si>
    <t>Shanks Group</t>
  </si>
  <si>
    <t>SKS LN</t>
  </si>
  <si>
    <t>Siemens AG</t>
  </si>
  <si>
    <t>SIE GY</t>
  </si>
  <si>
    <t>Sky Plc</t>
  </si>
  <si>
    <t>SKY LN</t>
  </si>
  <si>
    <t>Smiths Group</t>
  </si>
  <si>
    <t>SMIN LN</t>
  </si>
  <si>
    <t>Snam Rete Gas SpA</t>
  </si>
  <si>
    <t>SRG IM</t>
  </si>
  <si>
    <t>Soco International</t>
  </si>
  <si>
    <t>SIA LN</t>
  </si>
  <si>
    <t>SpareBank 1 Nord-Norge</t>
  </si>
  <si>
    <t>NONG NO</t>
  </si>
  <si>
    <t>SpareBank 1 SR Bank ASA</t>
  </si>
  <si>
    <t>SRBANK NO</t>
  </si>
  <si>
    <t>St Ives</t>
  </si>
  <si>
    <t>SIV LN</t>
  </si>
  <si>
    <t>Standard Life</t>
  </si>
  <si>
    <t>SL/ LN</t>
  </si>
  <si>
    <t>Statoil ASA</t>
  </si>
  <si>
    <t>STL NO</t>
  </si>
  <si>
    <t>Sthree</t>
  </si>
  <si>
    <t>STHR LN</t>
  </si>
  <si>
    <t>Sudzucker AG</t>
  </si>
  <si>
    <t>SZU GY</t>
  </si>
  <si>
    <t>Suez SA</t>
  </si>
  <si>
    <t>SEV FP</t>
  </si>
  <si>
    <t>Swedbank AB</t>
  </si>
  <si>
    <t>SWEDA SS</t>
  </si>
  <si>
    <t>Swiss Re Reg</t>
  </si>
  <si>
    <t>SREN VX</t>
  </si>
  <si>
    <t>Swisscom AG Reg</t>
  </si>
  <si>
    <t>SCMN VX</t>
  </si>
  <si>
    <t>TGS Nopec Geophysical Co ASA</t>
  </si>
  <si>
    <t>TGS NO</t>
  </si>
  <si>
    <t>TOTAL SA</t>
  </si>
  <si>
    <t>FP FP</t>
  </si>
  <si>
    <t>Talanx AG</t>
  </si>
  <si>
    <t>TLX GY</t>
  </si>
  <si>
    <t>TalkTalk Telecom Group</t>
  </si>
  <si>
    <t>TALK LN</t>
  </si>
  <si>
    <t>Tate &amp; Lyle</t>
  </si>
  <si>
    <t>TATE LN</t>
  </si>
  <si>
    <t>Taylor Wimpey</t>
  </si>
  <si>
    <t>TW/ LN</t>
  </si>
  <si>
    <t>Technopolis Oulu Oyj</t>
  </si>
  <si>
    <t>TPS1V FH</t>
  </si>
  <si>
    <t>Tele2 AB B</t>
  </si>
  <si>
    <t>TEL2B SS</t>
  </si>
  <si>
    <t>Telecom Plus Plc</t>
  </si>
  <si>
    <t>TEP LN</t>
  </si>
  <si>
    <t>Telefonica Deutschland Holding AG</t>
  </si>
  <si>
    <t>O2D GY</t>
  </si>
  <si>
    <t>Telefonica SA</t>
  </si>
  <si>
    <t>TEF SM</t>
  </si>
  <si>
    <t>Telia Company AB</t>
  </si>
  <si>
    <t>TELIA SS</t>
  </si>
  <si>
    <t>Terna SpA</t>
  </si>
  <si>
    <t>TRN IM</t>
  </si>
  <si>
    <t>Tieto Oyj</t>
  </si>
  <si>
    <t>TIE1V FH</t>
  </si>
  <si>
    <t>Tikkurila Oy</t>
  </si>
  <si>
    <t>TIK1V FH</t>
  </si>
  <si>
    <t>Tryg A/S</t>
  </si>
  <si>
    <t>TRYG DC</t>
  </si>
  <si>
    <t>Tullett Prebon Plc</t>
  </si>
  <si>
    <t>TLPR LN</t>
  </si>
  <si>
    <t>UNIQA Versicherungen AG</t>
  </si>
  <si>
    <t>UQA AV</t>
  </si>
  <si>
    <t>UPM-Kymmene Oyj</t>
  </si>
  <si>
    <t>UPM1V FH</t>
  </si>
  <si>
    <t>Unilever</t>
  </si>
  <si>
    <t>ULVR LN</t>
  </si>
  <si>
    <t>Unipol Gruppo Finanziario SpA Ord</t>
  </si>
  <si>
    <t>UNI IM</t>
  </si>
  <si>
    <t>UnipolSai Assicurazioni SpA</t>
  </si>
  <si>
    <t>US IM</t>
  </si>
  <si>
    <t>United Utilities Group Plc</t>
  </si>
  <si>
    <t>UU/ LN</t>
  </si>
  <si>
    <t>Veidekke AS</t>
  </si>
  <si>
    <t>VEI NO</t>
  </si>
  <si>
    <t>Veolia Environnement</t>
  </si>
  <si>
    <t>VIE FP</t>
  </si>
  <si>
    <t>Vesuvius plc</t>
  </si>
  <si>
    <t>VSVS LN</t>
  </si>
  <si>
    <t>Victrex</t>
  </si>
  <si>
    <t>VCT LN</t>
  </si>
  <si>
    <t>Vienna Insurance Group</t>
  </si>
  <si>
    <t>VIG AV</t>
  </si>
  <si>
    <t>Vinci</t>
  </si>
  <si>
    <t>DG FP</t>
  </si>
  <si>
    <t>Vivendi SA</t>
  </si>
  <si>
    <t>VIV FP</t>
  </si>
  <si>
    <t>Vodafone Group</t>
  </si>
  <si>
    <t>VOD LN</t>
  </si>
  <si>
    <t>Vontobel Hldgs AG Reg</t>
  </si>
  <si>
    <t>VONN SW</t>
  </si>
  <si>
    <t>Warehouses De Pauw SCA</t>
  </si>
  <si>
    <t>WDP BB</t>
  </si>
  <si>
    <t>William Hill</t>
  </si>
  <si>
    <t>WMH LN</t>
  </si>
  <si>
    <t>Yara International ASA</t>
  </si>
  <si>
    <t>YAR NO</t>
  </si>
  <si>
    <t>Zignago Vetro SpA</t>
  </si>
  <si>
    <t>ZV IM</t>
  </si>
  <si>
    <t>Zurich Financial Services AG</t>
  </si>
  <si>
    <t>ZURN VX</t>
  </si>
  <si>
    <t>comdirect bank AG</t>
  </si>
  <si>
    <t>COM GY</t>
  </si>
  <si>
    <t>DAI GY</t>
  </si>
  <si>
    <t>Daimler AG</t>
  </si>
  <si>
    <t>BAS GY</t>
  </si>
  <si>
    <t>BASF SE</t>
  </si>
  <si>
    <t>BMW GY</t>
  </si>
  <si>
    <t>Bayer Motoren Werke AG (BMW)</t>
  </si>
  <si>
    <t>IBE SM</t>
  </si>
  <si>
    <t>Iberdrola SA</t>
  </si>
  <si>
    <t>UBSG VX</t>
  </si>
  <si>
    <t>UBS Group AG</t>
  </si>
  <si>
    <t>BNP FP</t>
  </si>
  <si>
    <t>BNP Paribas</t>
  </si>
  <si>
    <t>ENEL IM</t>
  </si>
  <si>
    <t>Enel SpA</t>
  </si>
  <si>
    <t>NOKIA FH</t>
  </si>
  <si>
    <t>Nokia OYJ</t>
  </si>
  <si>
    <t>INGA NA</t>
  </si>
  <si>
    <t>ING Groep NV</t>
  </si>
  <si>
    <t>TEL NO</t>
  </si>
  <si>
    <t>Telenor ASA</t>
  </si>
  <si>
    <t>GLE FP</t>
  </si>
  <si>
    <t>Societe Generale</t>
  </si>
  <si>
    <t>ACA FP</t>
  </si>
  <si>
    <t>Credit Agricole SA</t>
  </si>
  <si>
    <t>ELE SM</t>
  </si>
  <si>
    <t>Endesa SA</t>
  </si>
  <si>
    <t>ITV LN</t>
  </si>
  <si>
    <t>ITV Plc</t>
  </si>
  <si>
    <t>CSGN VX</t>
  </si>
  <si>
    <t>Credit Suisse Group AG</t>
  </si>
  <si>
    <t>SEBA SS</t>
  </si>
  <si>
    <t>SEB-Skand Enskilda Banken A</t>
  </si>
  <si>
    <t>NXT LN</t>
  </si>
  <si>
    <t>Next</t>
  </si>
  <si>
    <t>KN FP</t>
  </si>
  <si>
    <t>Natixis</t>
  </si>
  <si>
    <t>DANSKE DC</t>
  </si>
  <si>
    <t>Danske Bank A/S</t>
  </si>
  <si>
    <t>AV/ LN</t>
  </si>
  <si>
    <t>Aviva</t>
  </si>
  <si>
    <t>UL NA</t>
  </si>
  <si>
    <t>Unibail - Rodamco</t>
  </si>
  <si>
    <t>EVK GY</t>
  </si>
  <si>
    <t>Evonik Industries</t>
  </si>
  <si>
    <t>SHBA SS</t>
  </si>
  <si>
    <t>Svenska Handelsbanken A</t>
  </si>
  <si>
    <t>DNB NO</t>
  </si>
  <si>
    <t>DNB ASA</t>
  </si>
  <si>
    <t>UCG IM</t>
  </si>
  <si>
    <t>Unicredit SpA Ord</t>
  </si>
  <si>
    <t>ADEN VX</t>
  </si>
  <si>
    <t>Adecco SA Reg</t>
  </si>
  <si>
    <t>TUI1 GY</t>
  </si>
  <si>
    <t>TUI AG</t>
  </si>
  <si>
    <t>BDEV LN</t>
  </si>
  <si>
    <t>Barratt Developments</t>
  </si>
  <si>
    <t>AGN NA</t>
  </si>
  <si>
    <t>Aegon NV</t>
  </si>
  <si>
    <t>LI FP</t>
  </si>
  <si>
    <t>Klepierre</t>
  </si>
  <si>
    <t>NN NA</t>
  </si>
  <si>
    <t>NN Group N.V.</t>
  </si>
  <si>
    <t>BKIA SM</t>
  </si>
  <si>
    <t>Bankia SA</t>
  </si>
  <si>
    <t>BB FP</t>
  </si>
  <si>
    <t>BIC</t>
  </si>
  <si>
    <t>PST IM</t>
  </si>
  <si>
    <t>Poste Italiane Spa</t>
  </si>
  <si>
    <t>TEC FP</t>
  </si>
  <si>
    <t>Technip SA</t>
  </si>
  <si>
    <t>LHA GY</t>
  </si>
  <si>
    <t>Deutsche Lufthansa Reg</t>
  </si>
  <si>
    <t>SDF GY</t>
  </si>
  <si>
    <t>K &amp; S AG</t>
  </si>
  <si>
    <t>SAB SM</t>
  </si>
  <si>
    <t>Banco de Sabadell SA</t>
  </si>
  <si>
    <t>CLS1 GY</t>
  </si>
  <si>
    <t>Celesio AG</t>
  </si>
  <si>
    <t>STERV FH</t>
  </si>
  <si>
    <t>Stora Enso OYJ R</t>
  </si>
  <si>
    <t>AMUN FP</t>
  </si>
  <si>
    <t>Amundi SA</t>
  </si>
  <si>
    <t>TL5 SM</t>
  </si>
  <si>
    <t>Mediaset Espana</t>
  </si>
  <si>
    <t>EURN BB</t>
  </si>
  <si>
    <t>Euronav SA</t>
  </si>
  <si>
    <t>TITR IM</t>
  </si>
  <si>
    <t>Telecom Italia SpA Rnc</t>
  </si>
  <si>
    <t>FDR FP</t>
  </si>
  <si>
    <t>Fonciere des Regions</t>
  </si>
  <si>
    <t>SRS IM</t>
  </si>
  <si>
    <t>Saras SpA</t>
  </si>
  <si>
    <t>ICAD FP</t>
  </si>
  <si>
    <t>Icade SA</t>
  </si>
  <si>
    <t>DNLM LN</t>
  </si>
  <si>
    <t>Dunelm Group</t>
  </si>
  <si>
    <t>SRCG SW</t>
  </si>
  <si>
    <t>Sunrise Communications Group AG</t>
  </si>
  <si>
    <t>ELE FP</t>
  </si>
  <si>
    <t>Euler Hermes Group</t>
  </si>
  <si>
    <t>ACX SM</t>
  </si>
  <si>
    <t>Acerinox SA</t>
  </si>
  <si>
    <t>SUN SW</t>
  </si>
  <si>
    <t>Sulzer AG Reg</t>
  </si>
  <si>
    <t>BEZ LN</t>
  </si>
  <si>
    <t>Beazley Plc</t>
  </si>
  <si>
    <t>VED LN</t>
  </si>
  <si>
    <t>Vedanta Resources Inc</t>
  </si>
  <si>
    <t>CARD LN</t>
  </si>
  <si>
    <t>Card Factory Plc</t>
  </si>
  <si>
    <t>JUP LN</t>
  </si>
  <si>
    <t>Jupiter Fund Management PLC</t>
  </si>
  <si>
    <t>ISPR IM</t>
  </si>
  <si>
    <t>Intesa Sanpaolo SpA Rnc</t>
  </si>
  <si>
    <t>BGN IM</t>
  </si>
  <si>
    <t>Banca Generali</t>
  </si>
  <si>
    <t>TRE SM</t>
  </si>
  <si>
    <t>Tecnicas Reunidas SA</t>
  </si>
  <si>
    <t>INDV LN</t>
  </si>
  <si>
    <t>Indivior Plc</t>
  </si>
  <si>
    <t>SGC LN</t>
  </si>
  <si>
    <t>Stagecoach Group</t>
  </si>
  <si>
    <t>PMI IM</t>
  </si>
  <si>
    <t>Banca Popolare di Milano</t>
  </si>
  <si>
    <t>ELM LN</t>
  </si>
  <si>
    <t>Elementis</t>
  </si>
  <si>
    <t>BETSB SS</t>
  </si>
  <si>
    <t>Betsson AB</t>
  </si>
  <si>
    <t>SAY SM</t>
  </si>
  <si>
    <t>Saeta Yield S.A.</t>
  </si>
  <si>
    <t>ARL GY</t>
  </si>
  <si>
    <t>Aareal Bank AG</t>
  </si>
  <si>
    <t>GAM SW</t>
  </si>
  <si>
    <t>GAM Holding</t>
  </si>
  <si>
    <t>ARCAD NA</t>
  </si>
  <si>
    <t>Arcadis NV</t>
  </si>
  <si>
    <t>ALTR PL</t>
  </si>
  <si>
    <t>Altri SGPS SA</t>
  </si>
  <si>
    <t>JHD LN</t>
  </si>
  <si>
    <t>James Halstead</t>
  </si>
  <si>
    <t>SYDB DC</t>
  </si>
  <si>
    <t>Sydbank AS</t>
  </si>
  <si>
    <t>AR4 GY</t>
  </si>
  <si>
    <t>Aurelius AG</t>
  </si>
  <si>
    <t>COFA FP</t>
  </si>
  <si>
    <t>Coface</t>
  </si>
  <si>
    <t>ANIM IM</t>
  </si>
  <si>
    <t>Anima Holding SpA</t>
  </si>
  <si>
    <t>RTN LN</t>
  </si>
  <si>
    <t>Restaurant Group Plc</t>
  </si>
  <si>
    <t>MYCR SS</t>
  </si>
  <si>
    <t>Mycronic AB</t>
  </si>
  <si>
    <t>FLOW NA</t>
  </si>
  <si>
    <t>Flow Traders</t>
  </si>
  <si>
    <t>ENC SM</t>
  </si>
  <si>
    <t>Grupo Empresarial Ence, SA</t>
  </si>
  <si>
    <t>CAV1V FH</t>
  </si>
  <si>
    <t>Caverion Corporation</t>
  </si>
  <si>
    <t>CIR IM</t>
  </si>
  <si>
    <t>CIR Spa</t>
  </si>
  <si>
    <t>SDRC LN</t>
  </si>
  <si>
    <t>Schroders Plc Ntvg</t>
  </si>
  <si>
    <t>DFS LN</t>
  </si>
  <si>
    <t>DFS Furniture Plc</t>
  </si>
  <si>
    <t>RHI AV</t>
  </si>
  <si>
    <t>RHI AG</t>
  </si>
  <si>
    <t>SPNO DC</t>
  </si>
  <si>
    <t>Spar Nord Bank A/S</t>
  </si>
  <si>
    <t>NOBINA SS</t>
  </si>
  <si>
    <t>Nobina AB</t>
  </si>
  <si>
    <t>BRW LN</t>
  </si>
  <si>
    <t>Brewin Dolphin Hldgs</t>
  </si>
  <si>
    <t>CWD LN</t>
  </si>
  <si>
    <t>Countrywide PLC</t>
  </si>
  <si>
    <t>TIM GY</t>
  </si>
  <si>
    <t>Zeal Network SE</t>
  </si>
  <si>
    <t>FOXT LN</t>
  </si>
  <si>
    <t>Foxtons Group</t>
  </si>
  <si>
    <t>COOR SS</t>
  </si>
  <si>
    <t>Coor Service Management Holding AB</t>
  </si>
  <si>
    <t>AST IM</t>
  </si>
  <si>
    <t>Astaldi SpA</t>
  </si>
  <si>
    <t>CVAL IM</t>
  </si>
  <si>
    <t>Piccolo Credito Valtellinese Scarl</t>
  </si>
  <si>
    <t>BBED NA</t>
  </si>
  <si>
    <t>Beter Bed Holding NV</t>
  </si>
  <si>
    <t>MING NO</t>
  </si>
  <si>
    <t>Sparebanken Midt-Norge</t>
  </si>
  <si>
    <t>TNI LN</t>
  </si>
  <si>
    <t>Trinity Mirror</t>
  </si>
  <si>
    <t>ABIO FP</t>
  </si>
  <si>
    <t>Albioma</t>
  </si>
  <si>
    <t>PKC1V FH</t>
  </si>
  <si>
    <t>PKC Group OYJ</t>
  </si>
  <si>
    <t>NNB SS</t>
  </si>
  <si>
    <t>Nordnet AB</t>
  </si>
  <si>
    <t>ACANB SS</t>
  </si>
  <si>
    <t>AcandoFrontec AB B</t>
  </si>
  <si>
    <t>UAI LN</t>
  </si>
  <si>
    <t>U and I Group Plc</t>
  </si>
  <si>
    <t>TFI IM</t>
  </si>
  <si>
    <t>Trevi Finanziaria SpA</t>
  </si>
  <si>
    <t>LVD LN</t>
  </si>
  <si>
    <t>Lavendon Group</t>
  </si>
  <si>
    <t>IARB SS</t>
  </si>
  <si>
    <t>IAR Systems Group AB B shares</t>
  </si>
  <si>
    <t xml:space="preserve">Addition </t>
  </si>
  <si>
    <t>Updated Index Reconstitution List</t>
  </si>
  <si>
    <t>As of June 10, 2016</t>
  </si>
  <si>
    <t>PAGE LN</t>
  </si>
  <si>
    <t>PageGroup PLC</t>
  </si>
  <si>
    <t>KEMIRA FH</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_(* \(#,##0.00\);_(* &quot;-&quot;??_);_(@_)"/>
    <numFmt numFmtId="165" formatCode="0.00000%"/>
    <numFmt numFmtId="166"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5" fillId="0" borderId="0" xfId="0" applyFont="1" applyAlignment="1">
      <alignment horizontal="left"/>
    </xf>
    <xf numFmtId="165"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6" fontId="4" fillId="0" borderId="0" xfId="40" applyNumberFormat="1" applyAlignment="1">
      <alignment horizontal="center"/>
    </xf>
    <xf numFmtId="166" fontId="7" fillId="0" borderId="0" xfId="40" applyNumberFormat="1" applyFont="1" applyAlignment="1">
      <alignment horizontal="center"/>
    </xf>
    <xf numFmtId="166" fontId="0" fillId="0" borderId="0" xfId="40" applyNumberFormat="1" applyFont="1" applyAlignment="1">
      <alignment horizontal="center"/>
    </xf>
    <xf numFmtId="10" fontId="0" fillId="0" borderId="0" xfId="40" applyNumberFormat="1" applyFont="1"/>
    <xf numFmtId="10" fontId="7" fillId="0" borderId="0" xfId="40" applyNumberFormat="1" applyFont="1"/>
    <xf numFmtId="10" fontId="0" fillId="0" borderId="0" xfId="0" applyNumberFormat="1"/>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election activeCell="H5" sqref="H5"/>
    </sheetView>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812</v>
      </c>
      <c r="C1" s="2"/>
    </row>
    <row r="2" spans="1:5" x14ac:dyDescent="0.2">
      <c r="A2" s="1" t="s">
        <v>813</v>
      </c>
      <c r="C2" s="2"/>
    </row>
    <row r="3" spans="1:5" x14ac:dyDescent="0.2">
      <c r="A3" s="1" t="s">
        <v>0</v>
      </c>
      <c r="C3" s="2"/>
    </row>
    <row r="4" spans="1:5" ht="92.2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5"/>
    </row>
    <row r="8" spans="1:5" x14ac:dyDescent="0.2">
      <c r="A8" s="8" t="s">
        <v>93</v>
      </c>
      <c r="B8" s="8" t="s">
        <v>92</v>
      </c>
      <c r="C8" s="13">
        <v>4.3127688019767595E-2</v>
      </c>
      <c r="D8" s="12"/>
    </row>
    <row r="9" spans="1:5" x14ac:dyDescent="0.2">
      <c r="A9" s="8" t="s">
        <v>460</v>
      </c>
      <c r="B9" s="8" t="s">
        <v>459</v>
      </c>
      <c r="C9" s="13">
        <v>4.0474302354009103E-2</v>
      </c>
      <c r="D9" s="11"/>
    </row>
    <row r="10" spans="1:5" x14ac:dyDescent="0.2">
      <c r="A10" s="8" t="s">
        <v>532</v>
      </c>
      <c r="B10" s="8" t="s">
        <v>531</v>
      </c>
      <c r="C10" s="13">
        <v>3.8225091031677545E-2</v>
      </c>
      <c r="D10" s="11"/>
    </row>
    <row r="11" spans="1:5" x14ac:dyDescent="0.2">
      <c r="A11" s="8" t="s">
        <v>257</v>
      </c>
      <c r="B11" s="8" t="s">
        <v>256</v>
      </c>
      <c r="C11" s="13">
        <v>3.3577398929791009E-2</v>
      </c>
      <c r="D11" s="11"/>
    </row>
    <row r="12" spans="1:5" x14ac:dyDescent="0.2">
      <c r="A12" s="8" t="s">
        <v>263</v>
      </c>
      <c r="B12" s="8" t="s">
        <v>262</v>
      </c>
      <c r="C12" s="13">
        <v>3.0738026107704253E-2</v>
      </c>
      <c r="D12" s="12"/>
    </row>
    <row r="13" spans="1:5" x14ac:dyDescent="0.2">
      <c r="A13" s="10" t="s">
        <v>590</v>
      </c>
      <c r="B13" s="8" t="s">
        <v>589</v>
      </c>
      <c r="C13" s="13">
        <v>2.5877708747670675E-2</v>
      </c>
      <c r="D13" s="12"/>
    </row>
    <row r="14" spans="1:5" x14ac:dyDescent="0.2">
      <c r="A14" s="8" t="s">
        <v>486</v>
      </c>
      <c r="B14" s="8" t="s">
        <v>485</v>
      </c>
      <c r="C14" s="13">
        <v>2.463349484227581E-2</v>
      </c>
      <c r="D14" s="11"/>
    </row>
    <row r="15" spans="1:5" x14ac:dyDescent="0.2">
      <c r="A15" s="10" t="s">
        <v>129</v>
      </c>
      <c r="B15" s="8" t="s">
        <v>128</v>
      </c>
      <c r="C15" s="13">
        <v>2.44806019822775E-2</v>
      </c>
      <c r="D15" s="12"/>
    </row>
    <row r="16" spans="1:5" x14ac:dyDescent="0.2">
      <c r="A16" s="8" t="s">
        <v>550</v>
      </c>
      <c r="B16" s="8" t="s">
        <v>549</v>
      </c>
      <c r="C16" s="13">
        <v>2.3811000986923143E-2</v>
      </c>
      <c r="D16" s="12"/>
    </row>
    <row r="17" spans="1:4" x14ac:dyDescent="0.2">
      <c r="A17" s="8" t="s">
        <v>605</v>
      </c>
      <c r="B17" s="8" t="s">
        <v>606</v>
      </c>
      <c r="C17" s="13">
        <v>2.2392442706161194E-2</v>
      </c>
      <c r="D17" s="11" t="s">
        <v>811</v>
      </c>
    </row>
    <row r="18" spans="1:4" x14ac:dyDescent="0.2">
      <c r="A18" s="8" t="s">
        <v>588</v>
      </c>
      <c r="B18" s="8" t="s">
        <v>587</v>
      </c>
      <c r="C18" s="13">
        <v>1.8846412657233465E-2</v>
      </c>
      <c r="D18" s="11"/>
    </row>
    <row r="19" spans="1:4" x14ac:dyDescent="0.2">
      <c r="A19" s="8" t="s">
        <v>193</v>
      </c>
      <c r="B19" s="8" t="s">
        <v>192</v>
      </c>
      <c r="C19" s="13">
        <v>1.8723951841944097E-2</v>
      </c>
      <c r="D19" s="11"/>
    </row>
    <row r="20" spans="1:4" x14ac:dyDescent="0.2">
      <c r="A20" s="8" t="s">
        <v>65</v>
      </c>
      <c r="B20" s="8" t="s">
        <v>64</v>
      </c>
      <c r="C20" s="13">
        <v>1.8461114806664274E-2</v>
      </c>
      <c r="D20" s="12"/>
    </row>
    <row r="21" spans="1:4" x14ac:dyDescent="0.2">
      <c r="A21" s="8" t="s">
        <v>607</v>
      </c>
      <c r="B21" s="8" t="s">
        <v>608</v>
      </c>
      <c r="C21" s="13">
        <v>1.7154091644731632E-2</v>
      </c>
      <c r="D21" s="11" t="s">
        <v>811</v>
      </c>
    </row>
    <row r="22" spans="1:4" x14ac:dyDescent="0.2">
      <c r="A22" s="8" t="s">
        <v>516</v>
      </c>
      <c r="B22" s="8" t="s">
        <v>515</v>
      </c>
      <c r="C22" s="13">
        <v>1.6060635894741021E-2</v>
      </c>
      <c r="D22" s="11"/>
    </row>
    <row r="23" spans="1:4" x14ac:dyDescent="0.2">
      <c r="A23" s="8" t="s">
        <v>458</v>
      </c>
      <c r="B23" s="8" t="s">
        <v>457</v>
      </c>
      <c r="C23" s="13">
        <v>1.5823233957802916E-2</v>
      </c>
      <c r="D23" s="11"/>
    </row>
    <row r="24" spans="1:4" x14ac:dyDescent="0.2">
      <c r="A24" s="10" t="s">
        <v>219</v>
      </c>
      <c r="B24" s="8" t="s">
        <v>218</v>
      </c>
      <c r="C24" s="13">
        <v>1.553303043479767E-2</v>
      </c>
      <c r="D24" s="12"/>
    </row>
    <row r="25" spans="1:4" x14ac:dyDescent="0.2">
      <c r="A25" s="8" t="s">
        <v>209</v>
      </c>
      <c r="B25" s="8" t="s">
        <v>208</v>
      </c>
      <c r="C25" s="13">
        <v>1.3381986577438974E-2</v>
      </c>
      <c r="D25" s="12"/>
    </row>
    <row r="26" spans="1:4" x14ac:dyDescent="0.2">
      <c r="A26" s="8" t="s">
        <v>380</v>
      </c>
      <c r="B26" s="8" t="s">
        <v>379</v>
      </c>
      <c r="C26" s="13">
        <v>1.3329059407401851E-2</v>
      </c>
      <c r="D26" s="11"/>
    </row>
    <row r="27" spans="1:4" x14ac:dyDescent="0.2">
      <c r="A27" s="8" t="s">
        <v>609</v>
      </c>
      <c r="B27" s="8" t="s">
        <v>610</v>
      </c>
      <c r="C27" s="13">
        <v>1.2406330870983329E-2</v>
      </c>
      <c r="D27" s="11" t="s">
        <v>811</v>
      </c>
    </row>
    <row r="28" spans="1:4" x14ac:dyDescent="0.2">
      <c r="A28" s="8" t="s">
        <v>41</v>
      </c>
      <c r="B28" s="8" t="s">
        <v>40</v>
      </c>
      <c r="C28" s="13">
        <v>1.2313450204419403E-2</v>
      </c>
      <c r="D28" s="11"/>
    </row>
    <row r="29" spans="1:4" x14ac:dyDescent="0.2">
      <c r="A29" s="10" t="s">
        <v>291</v>
      </c>
      <c r="B29" s="8" t="s">
        <v>290</v>
      </c>
      <c r="C29" s="13">
        <v>1.162916056660346E-2</v>
      </c>
      <c r="D29" s="12"/>
    </row>
    <row r="30" spans="1:4" x14ac:dyDescent="0.2">
      <c r="A30" s="8" t="s">
        <v>611</v>
      </c>
      <c r="B30" s="8" t="s">
        <v>612</v>
      </c>
      <c r="C30" s="13">
        <v>1.1008016600706961E-2</v>
      </c>
      <c r="D30" s="11" t="s">
        <v>811</v>
      </c>
    </row>
    <row r="31" spans="1:4" x14ac:dyDescent="0.2">
      <c r="A31" s="8" t="s">
        <v>613</v>
      </c>
      <c r="B31" s="8" t="s">
        <v>614</v>
      </c>
      <c r="C31" s="13">
        <v>1.0858794637296562E-2</v>
      </c>
      <c r="D31" s="11" t="s">
        <v>811</v>
      </c>
    </row>
    <row r="32" spans="1:4" x14ac:dyDescent="0.2">
      <c r="A32" s="8" t="s">
        <v>615</v>
      </c>
      <c r="B32" s="8" t="s">
        <v>616</v>
      </c>
      <c r="C32" s="13">
        <v>1.0610471103931214E-2</v>
      </c>
      <c r="D32" s="11" t="s">
        <v>811</v>
      </c>
    </row>
    <row r="33" spans="1:4" x14ac:dyDescent="0.2">
      <c r="A33" s="8" t="s">
        <v>103</v>
      </c>
      <c r="B33" s="8" t="s">
        <v>102</v>
      </c>
      <c r="C33" s="13">
        <v>1.0568457033089394E-2</v>
      </c>
      <c r="D33" s="11"/>
    </row>
    <row r="34" spans="1:4" x14ac:dyDescent="0.2">
      <c r="A34" s="8" t="s">
        <v>617</v>
      </c>
      <c r="B34" s="8" t="s">
        <v>618</v>
      </c>
      <c r="C34" s="13">
        <v>1.0465772945906511E-2</v>
      </c>
      <c r="D34" s="11" t="s">
        <v>811</v>
      </c>
    </row>
    <row r="35" spans="1:4" x14ac:dyDescent="0.2">
      <c r="A35" s="8" t="s">
        <v>406</v>
      </c>
      <c r="B35" s="8" t="s">
        <v>405</v>
      </c>
      <c r="C35" s="13">
        <v>1.023481723489399E-2</v>
      </c>
      <c r="D35" s="11"/>
    </row>
    <row r="36" spans="1:4" x14ac:dyDescent="0.2">
      <c r="A36" s="8" t="s">
        <v>19</v>
      </c>
      <c r="B36" s="8" t="s">
        <v>18</v>
      </c>
      <c r="C36" s="13">
        <v>9.8515862029695221E-3</v>
      </c>
      <c r="D36" s="11"/>
    </row>
    <row r="37" spans="1:4" x14ac:dyDescent="0.2">
      <c r="A37" s="8" t="s">
        <v>619</v>
      </c>
      <c r="B37" s="8" t="s">
        <v>620</v>
      </c>
      <c r="C37" s="13">
        <v>9.6606824565914611E-3</v>
      </c>
      <c r="D37" s="11" t="s">
        <v>811</v>
      </c>
    </row>
    <row r="38" spans="1:4" x14ac:dyDescent="0.2">
      <c r="A38" s="8" t="s">
        <v>392</v>
      </c>
      <c r="B38" s="8" t="s">
        <v>391</v>
      </c>
      <c r="C38" s="13">
        <v>9.5372767957654196E-3</v>
      </c>
      <c r="D38" s="11"/>
    </row>
    <row r="39" spans="1:4" x14ac:dyDescent="0.2">
      <c r="A39" s="8" t="s">
        <v>621</v>
      </c>
      <c r="B39" s="8" t="s">
        <v>622</v>
      </c>
      <c r="C39" s="13">
        <v>9.2549616896521001E-3</v>
      </c>
      <c r="D39" s="11" t="s">
        <v>811</v>
      </c>
    </row>
    <row r="40" spans="1:4" x14ac:dyDescent="0.2">
      <c r="A40" s="8" t="s">
        <v>89</v>
      </c>
      <c r="B40" s="8" t="s">
        <v>88</v>
      </c>
      <c r="C40" s="13">
        <v>8.8785100334849605E-3</v>
      </c>
      <c r="D40" s="11"/>
    </row>
    <row r="41" spans="1:4" x14ac:dyDescent="0.2">
      <c r="A41" s="8" t="s">
        <v>101</v>
      </c>
      <c r="B41" s="8" t="s">
        <v>100</v>
      </c>
      <c r="C41" s="13">
        <v>8.5875355647806739E-3</v>
      </c>
      <c r="D41" s="11"/>
    </row>
    <row r="42" spans="1:4" x14ac:dyDescent="0.2">
      <c r="A42" s="8" t="s">
        <v>602</v>
      </c>
      <c r="B42" s="8" t="s">
        <v>601</v>
      </c>
      <c r="C42" s="13">
        <v>8.4652196188540977E-3</v>
      </c>
      <c r="D42" s="11"/>
    </row>
    <row r="43" spans="1:4" x14ac:dyDescent="0.2">
      <c r="A43" s="8" t="s">
        <v>223</v>
      </c>
      <c r="B43" s="8" t="s">
        <v>222</v>
      </c>
      <c r="C43" s="13">
        <v>7.7982693770050739E-3</v>
      </c>
      <c r="D43" s="11"/>
    </row>
    <row r="44" spans="1:4" x14ac:dyDescent="0.2">
      <c r="A44" s="8" t="s">
        <v>623</v>
      </c>
      <c r="B44" s="8" t="s">
        <v>624</v>
      </c>
      <c r="C44" s="13">
        <v>7.7895498060081532E-3</v>
      </c>
      <c r="D44" s="11" t="s">
        <v>811</v>
      </c>
    </row>
    <row r="45" spans="1:4" x14ac:dyDescent="0.2">
      <c r="A45" s="8" t="s">
        <v>490</v>
      </c>
      <c r="B45" s="8" t="s">
        <v>489</v>
      </c>
      <c r="C45" s="13">
        <v>6.8706221975121697E-3</v>
      </c>
      <c r="D45" s="11"/>
    </row>
    <row r="46" spans="1:4" x14ac:dyDescent="0.2">
      <c r="A46" s="8" t="s">
        <v>452</v>
      </c>
      <c r="B46" s="8" t="s">
        <v>451</v>
      </c>
      <c r="C46" s="13">
        <v>6.86758939549241E-3</v>
      </c>
      <c r="D46" s="11"/>
    </row>
    <row r="47" spans="1:4" x14ac:dyDescent="0.2">
      <c r="A47" s="8" t="s">
        <v>528</v>
      </c>
      <c r="B47" s="8" t="s">
        <v>527</v>
      </c>
      <c r="C47" s="13">
        <v>6.6313697325484566E-3</v>
      </c>
      <c r="D47" s="11"/>
    </row>
    <row r="48" spans="1:4" x14ac:dyDescent="0.2">
      <c r="A48" s="8" t="s">
        <v>191</v>
      </c>
      <c r="B48" s="8" t="s">
        <v>190</v>
      </c>
      <c r="C48" s="13">
        <v>6.4434370491131664E-3</v>
      </c>
      <c r="D48" s="11"/>
    </row>
    <row r="49" spans="1:4" x14ac:dyDescent="0.2">
      <c r="A49" s="8" t="s">
        <v>243</v>
      </c>
      <c r="B49" s="8" t="s">
        <v>242</v>
      </c>
      <c r="C49" s="13">
        <v>6.2934038231988705E-3</v>
      </c>
      <c r="D49" s="11"/>
    </row>
    <row r="50" spans="1:4" x14ac:dyDescent="0.2">
      <c r="A50" s="8" t="s">
        <v>625</v>
      </c>
      <c r="B50" s="8" t="s">
        <v>626</v>
      </c>
      <c r="C50" s="13">
        <v>5.9438815365228086E-3</v>
      </c>
      <c r="D50" s="11" t="s">
        <v>811</v>
      </c>
    </row>
    <row r="51" spans="1:4" x14ac:dyDescent="0.2">
      <c r="A51" s="8" t="s">
        <v>251</v>
      </c>
      <c r="B51" s="8" t="s">
        <v>250</v>
      </c>
      <c r="C51" s="13">
        <v>5.9213483250056152E-3</v>
      </c>
      <c r="D51" s="11"/>
    </row>
    <row r="52" spans="1:4" x14ac:dyDescent="0.2">
      <c r="A52" s="8" t="s">
        <v>627</v>
      </c>
      <c r="B52" s="8" t="s">
        <v>628</v>
      </c>
      <c r="C52" s="13">
        <v>5.8437174268535994E-3</v>
      </c>
      <c r="D52" s="11" t="s">
        <v>811</v>
      </c>
    </row>
    <row r="53" spans="1:4" x14ac:dyDescent="0.2">
      <c r="A53" s="8" t="s">
        <v>81</v>
      </c>
      <c r="B53" s="8" t="s">
        <v>80</v>
      </c>
      <c r="C53" s="13">
        <v>5.6866581443330818E-3</v>
      </c>
      <c r="D53" s="11"/>
    </row>
    <row r="54" spans="1:4" x14ac:dyDescent="0.2">
      <c r="A54" s="8" t="s">
        <v>526</v>
      </c>
      <c r="B54" s="8" t="s">
        <v>525</v>
      </c>
      <c r="C54" s="13">
        <v>5.6866411699203132E-3</v>
      </c>
      <c r="D54" s="11"/>
    </row>
    <row r="55" spans="1:4" x14ac:dyDescent="0.2">
      <c r="A55" s="9" t="s">
        <v>504</v>
      </c>
      <c r="B55" s="8" t="s">
        <v>503</v>
      </c>
      <c r="C55" s="13">
        <v>5.6362170376645241E-3</v>
      </c>
      <c r="D55" s="12"/>
    </row>
    <row r="56" spans="1:4" x14ac:dyDescent="0.2">
      <c r="A56" s="8" t="s">
        <v>629</v>
      </c>
      <c r="B56" s="8" t="s">
        <v>630</v>
      </c>
      <c r="C56" s="13">
        <v>5.3185022017448076E-3</v>
      </c>
      <c r="D56" s="11" t="s">
        <v>811</v>
      </c>
    </row>
    <row r="57" spans="1:4" x14ac:dyDescent="0.2">
      <c r="A57" s="10" t="s">
        <v>372</v>
      </c>
      <c r="B57" s="8" t="s">
        <v>371</v>
      </c>
      <c r="C57" s="13">
        <v>5.0804857794208057E-3</v>
      </c>
      <c r="D57" s="11"/>
    </row>
    <row r="58" spans="1:4" x14ac:dyDescent="0.2">
      <c r="A58" s="8" t="s">
        <v>631</v>
      </c>
      <c r="B58" s="8" t="s">
        <v>632</v>
      </c>
      <c r="C58" s="13">
        <v>5.0521818430021041E-3</v>
      </c>
      <c r="D58" s="11" t="s">
        <v>811</v>
      </c>
    </row>
    <row r="59" spans="1:4" x14ac:dyDescent="0.2">
      <c r="A59" s="8" t="s">
        <v>524</v>
      </c>
      <c r="B59" s="8" t="s">
        <v>523</v>
      </c>
      <c r="C59" s="13">
        <v>4.8075634142862424E-3</v>
      </c>
      <c r="D59" s="11"/>
    </row>
    <row r="60" spans="1:4" x14ac:dyDescent="0.2">
      <c r="A60" s="8" t="s">
        <v>163</v>
      </c>
      <c r="B60" s="8" t="s">
        <v>162</v>
      </c>
      <c r="C60" s="13">
        <v>4.795830688176129E-3</v>
      </c>
      <c r="D60" s="11"/>
    </row>
    <row r="61" spans="1:4" x14ac:dyDescent="0.2">
      <c r="A61" s="8" t="s">
        <v>69</v>
      </c>
      <c r="B61" s="8" t="s">
        <v>68</v>
      </c>
      <c r="C61" s="13">
        <v>4.676011790334238E-3</v>
      </c>
      <c r="D61" s="11"/>
    </row>
    <row r="62" spans="1:4" x14ac:dyDescent="0.2">
      <c r="A62" s="8" t="s">
        <v>548</v>
      </c>
      <c r="B62" s="8" t="s">
        <v>547</v>
      </c>
      <c r="C62" s="13">
        <v>4.5976270804497319E-3</v>
      </c>
      <c r="D62" s="11"/>
    </row>
    <row r="63" spans="1:4" x14ac:dyDescent="0.2">
      <c r="A63" s="9" t="s">
        <v>633</v>
      </c>
      <c r="B63" s="8" t="s">
        <v>634</v>
      </c>
      <c r="C63" s="13">
        <v>4.5692739857120376E-3</v>
      </c>
      <c r="D63" s="12" t="s">
        <v>811</v>
      </c>
    </row>
    <row r="64" spans="1:4" x14ac:dyDescent="0.2">
      <c r="A64" s="8" t="s">
        <v>635</v>
      </c>
      <c r="B64" s="8" t="s">
        <v>636</v>
      </c>
      <c r="C64" s="13">
        <v>4.5218417034996548E-3</v>
      </c>
      <c r="D64" s="11" t="s">
        <v>811</v>
      </c>
    </row>
    <row r="65" spans="1:4" x14ac:dyDescent="0.2">
      <c r="A65" s="10" t="s">
        <v>552</v>
      </c>
      <c r="B65" s="8" t="s">
        <v>551</v>
      </c>
      <c r="C65" s="13">
        <v>4.4982117348720064E-3</v>
      </c>
      <c r="D65" s="11"/>
    </row>
    <row r="66" spans="1:4" x14ac:dyDescent="0.2">
      <c r="A66" s="8" t="s">
        <v>482</v>
      </c>
      <c r="B66" s="8" t="s">
        <v>481</v>
      </c>
      <c r="C66" s="13">
        <v>4.4452946734230264E-3</v>
      </c>
      <c r="D66" s="11"/>
    </row>
    <row r="67" spans="1:4" x14ac:dyDescent="0.2">
      <c r="A67" s="10" t="s">
        <v>207</v>
      </c>
      <c r="B67" s="8" t="s">
        <v>206</v>
      </c>
      <c r="C67" s="13">
        <v>4.3565461247652973E-3</v>
      </c>
      <c r="D67" s="12"/>
    </row>
    <row r="68" spans="1:4" x14ac:dyDescent="0.2">
      <c r="A68" s="8" t="s">
        <v>25</v>
      </c>
      <c r="B68" s="8" t="s">
        <v>24</v>
      </c>
      <c r="C68" s="13">
        <v>4.1914341130175692E-3</v>
      </c>
      <c r="D68" s="12"/>
    </row>
    <row r="69" spans="1:4" x14ac:dyDescent="0.2">
      <c r="A69" s="8" t="s">
        <v>61</v>
      </c>
      <c r="B69" s="8" t="s">
        <v>60</v>
      </c>
      <c r="C69" s="13">
        <v>4.1373573595113664E-3</v>
      </c>
      <c r="D69" s="12"/>
    </row>
    <row r="70" spans="1:4" x14ac:dyDescent="0.2">
      <c r="A70" s="8" t="s">
        <v>637</v>
      </c>
      <c r="B70" s="8" t="s">
        <v>638</v>
      </c>
      <c r="C70" s="13">
        <v>4.0496226885931436E-3</v>
      </c>
      <c r="D70" s="11" t="s">
        <v>811</v>
      </c>
    </row>
    <row r="71" spans="1:4" x14ac:dyDescent="0.2">
      <c r="A71" s="8" t="s">
        <v>639</v>
      </c>
      <c r="B71" s="8" t="s">
        <v>640</v>
      </c>
      <c r="C71" s="13">
        <v>4.026029832554825E-3</v>
      </c>
      <c r="D71" s="11" t="s">
        <v>811</v>
      </c>
    </row>
    <row r="72" spans="1:4" x14ac:dyDescent="0.2">
      <c r="A72" s="8" t="s">
        <v>641</v>
      </c>
      <c r="B72" s="8" t="s">
        <v>642</v>
      </c>
      <c r="C72" s="13">
        <v>4.0038272834494008E-3</v>
      </c>
      <c r="D72" s="11" t="s">
        <v>811</v>
      </c>
    </row>
    <row r="73" spans="1:4" x14ac:dyDescent="0.2">
      <c r="A73" s="8" t="s">
        <v>643</v>
      </c>
      <c r="B73" s="8" t="s">
        <v>644</v>
      </c>
      <c r="C73" s="13">
        <v>3.7830811104508084E-3</v>
      </c>
      <c r="D73" s="11" t="s">
        <v>811</v>
      </c>
    </row>
    <row r="74" spans="1:4" x14ac:dyDescent="0.2">
      <c r="A74" s="8" t="s">
        <v>326</v>
      </c>
      <c r="B74" s="8" t="s">
        <v>325</v>
      </c>
      <c r="C74" s="13">
        <v>3.5588675283580425E-3</v>
      </c>
      <c r="D74" s="11"/>
    </row>
    <row r="75" spans="1:4" x14ac:dyDescent="0.2">
      <c r="A75" s="8" t="s">
        <v>121</v>
      </c>
      <c r="B75" s="8" t="s">
        <v>120</v>
      </c>
      <c r="C75" s="13">
        <v>3.5563908380940312E-3</v>
      </c>
      <c r="D75" s="11"/>
    </row>
    <row r="76" spans="1:4" x14ac:dyDescent="0.2">
      <c r="A76" s="8" t="s">
        <v>645</v>
      </c>
      <c r="B76" s="8" t="s">
        <v>646</v>
      </c>
      <c r="C76" s="13">
        <v>3.4916915715184076E-3</v>
      </c>
      <c r="D76" s="11" t="s">
        <v>811</v>
      </c>
    </row>
    <row r="77" spans="1:4" x14ac:dyDescent="0.2">
      <c r="A77" s="8" t="s">
        <v>647</v>
      </c>
      <c r="B77" s="8" t="s">
        <v>648</v>
      </c>
      <c r="C77" s="13">
        <v>3.4513122584905018E-3</v>
      </c>
      <c r="D77" s="11" t="s">
        <v>811</v>
      </c>
    </row>
    <row r="78" spans="1:4" x14ac:dyDescent="0.2">
      <c r="A78" s="8" t="s">
        <v>149</v>
      </c>
      <c r="B78" s="8" t="s">
        <v>148</v>
      </c>
      <c r="C78" s="13">
        <v>3.4232913724955212E-3</v>
      </c>
      <c r="D78" s="11"/>
    </row>
    <row r="79" spans="1:4" x14ac:dyDescent="0.2">
      <c r="A79" s="10" t="s">
        <v>237</v>
      </c>
      <c r="B79" s="8" t="s">
        <v>236</v>
      </c>
      <c r="C79" s="13">
        <v>3.3762850062949673E-3</v>
      </c>
      <c r="D79" s="11"/>
    </row>
    <row r="80" spans="1:4" x14ac:dyDescent="0.2">
      <c r="A80" s="8" t="s">
        <v>418</v>
      </c>
      <c r="B80" s="8" t="s">
        <v>417</v>
      </c>
      <c r="C80" s="13">
        <v>3.3297260377840813E-3</v>
      </c>
      <c r="D80" s="11"/>
    </row>
    <row r="81" spans="1:4" x14ac:dyDescent="0.2">
      <c r="A81" s="8" t="s">
        <v>649</v>
      </c>
      <c r="B81" s="8" t="s">
        <v>650</v>
      </c>
      <c r="C81" s="13">
        <v>3.320865053729177E-3</v>
      </c>
      <c r="D81" s="11" t="s">
        <v>811</v>
      </c>
    </row>
    <row r="82" spans="1:4" x14ac:dyDescent="0.2">
      <c r="A82" s="8" t="s">
        <v>432</v>
      </c>
      <c r="B82" s="8" t="s">
        <v>431</v>
      </c>
      <c r="C82" s="13">
        <v>3.2654314970411965E-3</v>
      </c>
      <c r="D82" s="11"/>
    </row>
    <row r="83" spans="1:4" x14ac:dyDescent="0.2">
      <c r="A83" s="8" t="s">
        <v>651</v>
      </c>
      <c r="B83" s="8" t="s">
        <v>652</v>
      </c>
      <c r="C83" s="13">
        <v>2.905749126738055E-3</v>
      </c>
      <c r="D83" s="12" t="s">
        <v>811</v>
      </c>
    </row>
    <row r="84" spans="1:4" x14ac:dyDescent="0.2">
      <c r="A84" s="8" t="s">
        <v>598</v>
      </c>
      <c r="B84" s="8" t="s">
        <v>597</v>
      </c>
      <c r="C84" s="13">
        <v>2.8542559689130709E-3</v>
      </c>
      <c r="D84" s="11"/>
    </row>
    <row r="85" spans="1:4" x14ac:dyDescent="0.2">
      <c r="A85" s="8" t="s">
        <v>446</v>
      </c>
      <c r="B85" s="8" t="s">
        <v>445</v>
      </c>
      <c r="C85" s="13">
        <v>2.6642935395684662E-3</v>
      </c>
      <c r="D85" s="11"/>
    </row>
    <row r="86" spans="1:4" x14ac:dyDescent="0.2">
      <c r="A86" s="8" t="s">
        <v>422</v>
      </c>
      <c r="B86" s="8" t="s">
        <v>421</v>
      </c>
      <c r="C86" s="13">
        <v>2.6118506819187526E-3</v>
      </c>
      <c r="D86" s="11"/>
    </row>
    <row r="87" spans="1:4" x14ac:dyDescent="0.2">
      <c r="A87" s="8" t="s">
        <v>653</v>
      </c>
      <c r="B87" s="8" t="s">
        <v>654</v>
      </c>
      <c r="C87" s="13">
        <v>2.6041914079408821E-3</v>
      </c>
      <c r="D87" s="11" t="s">
        <v>811</v>
      </c>
    </row>
    <row r="88" spans="1:4" x14ac:dyDescent="0.2">
      <c r="A88" s="8" t="s">
        <v>554</v>
      </c>
      <c r="B88" s="8" t="s">
        <v>553</v>
      </c>
      <c r="C88" s="13">
        <v>2.5772576076969473E-3</v>
      </c>
      <c r="D88" s="11"/>
    </row>
    <row r="89" spans="1:4" x14ac:dyDescent="0.2">
      <c r="A89" s="8" t="s">
        <v>566</v>
      </c>
      <c r="B89" s="8" t="s">
        <v>565</v>
      </c>
      <c r="C89" s="13">
        <v>2.5703662535596131E-3</v>
      </c>
      <c r="D89" s="11"/>
    </row>
    <row r="90" spans="1:4" x14ac:dyDescent="0.2">
      <c r="A90" s="8" t="s">
        <v>430</v>
      </c>
      <c r="B90" s="8" t="s">
        <v>429</v>
      </c>
      <c r="C90" s="13">
        <v>2.5363802627312994E-3</v>
      </c>
      <c r="D90" s="11"/>
    </row>
    <row r="91" spans="1:4" x14ac:dyDescent="0.2">
      <c r="A91" s="8" t="s">
        <v>655</v>
      </c>
      <c r="B91" s="8" t="s">
        <v>656</v>
      </c>
      <c r="C91" s="13">
        <v>2.4365677016746816E-3</v>
      </c>
      <c r="D91" s="11" t="s">
        <v>811</v>
      </c>
    </row>
    <row r="92" spans="1:4" x14ac:dyDescent="0.2">
      <c r="A92" s="8" t="s">
        <v>348</v>
      </c>
      <c r="B92" s="8" t="s">
        <v>347</v>
      </c>
      <c r="C92" s="13">
        <v>2.4177817443585183E-3</v>
      </c>
      <c r="D92" s="11"/>
    </row>
    <row r="93" spans="1:4" x14ac:dyDescent="0.2">
      <c r="A93" s="8" t="s">
        <v>31</v>
      </c>
      <c r="B93" s="8" t="s">
        <v>30</v>
      </c>
      <c r="C93" s="13">
        <v>2.3419519165540359E-3</v>
      </c>
      <c r="D93" s="11"/>
    </row>
    <row r="94" spans="1:4" x14ac:dyDescent="0.2">
      <c r="A94" s="8" t="s">
        <v>153</v>
      </c>
      <c r="B94" s="8" t="s">
        <v>152</v>
      </c>
      <c r="C94" s="13">
        <v>2.2638516633235379E-3</v>
      </c>
      <c r="D94" s="11"/>
    </row>
    <row r="95" spans="1:4" x14ac:dyDescent="0.2">
      <c r="A95" s="8" t="s">
        <v>522</v>
      </c>
      <c r="B95" s="8" t="s">
        <v>521</v>
      </c>
      <c r="C95" s="13">
        <v>2.261495703162311E-3</v>
      </c>
      <c r="D95" s="11"/>
    </row>
    <row r="96" spans="1:4" x14ac:dyDescent="0.2">
      <c r="A96" s="8" t="s">
        <v>657</v>
      </c>
      <c r="B96" s="8" t="s">
        <v>658</v>
      </c>
      <c r="C96" s="13">
        <v>2.1155963236978732E-3</v>
      </c>
      <c r="D96" s="11" t="s">
        <v>811</v>
      </c>
    </row>
    <row r="97" spans="1:4" x14ac:dyDescent="0.2">
      <c r="A97" s="8" t="s">
        <v>267</v>
      </c>
      <c r="B97" s="8" t="s">
        <v>266</v>
      </c>
      <c r="C97" s="13">
        <v>2.1143204588999855E-3</v>
      </c>
      <c r="D97" s="11"/>
    </row>
    <row r="98" spans="1:4" x14ac:dyDescent="0.2">
      <c r="A98" s="8" t="s">
        <v>398</v>
      </c>
      <c r="B98" s="8" t="s">
        <v>397</v>
      </c>
      <c r="C98" s="13">
        <v>2.1077091188150062E-3</v>
      </c>
      <c r="D98" s="11"/>
    </row>
    <row r="99" spans="1:4" x14ac:dyDescent="0.2">
      <c r="A99" s="8" t="s">
        <v>474</v>
      </c>
      <c r="B99" s="8" t="s">
        <v>473</v>
      </c>
      <c r="C99" s="13">
        <v>2.0777491403862268E-3</v>
      </c>
      <c r="D99" s="11"/>
    </row>
    <row r="100" spans="1:4" x14ac:dyDescent="0.2">
      <c r="A100" s="8" t="s">
        <v>659</v>
      </c>
      <c r="B100" s="8" t="s">
        <v>660</v>
      </c>
      <c r="C100" s="13">
        <v>2.0543345894107464E-3</v>
      </c>
      <c r="D100" s="11" t="s">
        <v>811</v>
      </c>
    </row>
    <row r="101" spans="1:4" x14ac:dyDescent="0.2">
      <c r="A101" s="8" t="s">
        <v>574</v>
      </c>
      <c r="B101" s="8" t="s">
        <v>573</v>
      </c>
      <c r="C101" s="13">
        <v>2.0298871533580166E-3</v>
      </c>
      <c r="D101" s="11"/>
    </row>
    <row r="102" spans="1:4" x14ac:dyDescent="0.2">
      <c r="A102" s="8" t="s">
        <v>107</v>
      </c>
      <c r="B102" s="8" t="s">
        <v>106</v>
      </c>
      <c r="C102" s="13">
        <v>2.0173595056957997E-3</v>
      </c>
      <c r="D102" s="11"/>
    </row>
    <row r="103" spans="1:4" x14ac:dyDescent="0.2">
      <c r="A103" s="8" t="s">
        <v>217</v>
      </c>
      <c r="B103" s="8" t="s">
        <v>216</v>
      </c>
      <c r="C103" s="13">
        <v>2.0110483664485179E-3</v>
      </c>
      <c r="D103" s="11"/>
    </row>
    <row r="104" spans="1:4" x14ac:dyDescent="0.2">
      <c r="A104" s="8" t="s">
        <v>661</v>
      </c>
      <c r="B104" s="8" t="s">
        <v>662</v>
      </c>
      <c r="C104" s="13">
        <v>1.9801582565925342E-3</v>
      </c>
      <c r="D104" s="11" t="s">
        <v>811</v>
      </c>
    </row>
    <row r="105" spans="1:4" x14ac:dyDescent="0.2">
      <c r="A105" s="8" t="s">
        <v>663</v>
      </c>
      <c r="B105" s="8" t="s">
        <v>664</v>
      </c>
      <c r="C105" s="13">
        <v>1.9724743920094701E-3</v>
      </c>
      <c r="D105" s="11" t="s">
        <v>811</v>
      </c>
    </row>
    <row r="106" spans="1:4" x14ac:dyDescent="0.2">
      <c r="A106" s="9" t="s">
        <v>404</v>
      </c>
      <c r="B106" s="8" t="s">
        <v>403</v>
      </c>
      <c r="C106" s="13">
        <v>1.9554178011218721E-3</v>
      </c>
      <c r="D106" s="12"/>
    </row>
    <row r="107" spans="1:4" x14ac:dyDescent="0.2">
      <c r="A107" s="8" t="s">
        <v>141</v>
      </c>
      <c r="B107" s="8" t="s">
        <v>140</v>
      </c>
      <c r="C107" s="13">
        <v>1.9514013804720165E-3</v>
      </c>
      <c r="D107" s="11"/>
    </row>
    <row r="108" spans="1:4" x14ac:dyDescent="0.2">
      <c r="A108" s="8" t="s">
        <v>476</v>
      </c>
      <c r="B108" s="8" t="s">
        <v>475</v>
      </c>
      <c r="C108" s="13">
        <v>1.8958496871934064E-3</v>
      </c>
      <c r="D108" s="11"/>
    </row>
    <row r="109" spans="1:4" x14ac:dyDescent="0.2">
      <c r="A109" s="8" t="s">
        <v>665</v>
      </c>
      <c r="B109" s="8" t="s">
        <v>666</v>
      </c>
      <c r="C109" s="13">
        <v>1.886937787161046E-3</v>
      </c>
      <c r="D109" s="11" t="s">
        <v>811</v>
      </c>
    </row>
    <row r="110" spans="1:4" x14ac:dyDescent="0.2">
      <c r="A110" s="8" t="s">
        <v>667</v>
      </c>
      <c r="B110" s="8" t="s">
        <v>668</v>
      </c>
      <c r="C110" s="13">
        <v>1.8631341410233584E-3</v>
      </c>
      <c r="D110" s="11" t="s">
        <v>811</v>
      </c>
    </row>
    <row r="111" spans="1:4" x14ac:dyDescent="0.2">
      <c r="A111" s="8" t="s">
        <v>669</v>
      </c>
      <c r="B111" s="8" t="s">
        <v>670</v>
      </c>
      <c r="C111" s="13">
        <v>1.8277831574248838E-3</v>
      </c>
      <c r="D111" s="11" t="s">
        <v>811</v>
      </c>
    </row>
    <row r="112" spans="1:4" x14ac:dyDescent="0.2">
      <c r="A112" s="8" t="s">
        <v>346</v>
      </c>
      <c r="B112" s="8" t="s">
        <v>345</v>
      </c>
      <c r="C112" s="13">
        <v>1.8057657220403559E-3</v>
      </c>
      <c r="D112" s="11"/>
    </row>
    <row r="113" spans="1:4" x14ac:dyDescent="0.2">
      <c r="A113" s="8" t="s">
        <v>478</v>
      </c>
      <c r="B113" s="8" t="s">
        <v>477</v>
      </c>
      <c r="C113" s="13">
        <v>1.7913837669666244E-3</v>
      </c>
      <c r="D113" s="11"/>
    </row>
    <row r="114" spans="1:4" x14ac:dyDescent="0.2">
      <c r="A114" s="8" t="s">
        <v>462</v>
      </c>
      <c r="B114" s="8" t="s">
        <v>461</v>
      </c>
      <c r="C114" s="13">
        <v>1.6708158297694844E-3</v>
      </c>
      <c r="D114" s="11"/>
    </row>
    <row r="115" spans="1:4" x14ac:dyDescent="0.2">
      <c r="A115" s="8" t="s">
        <v>125</v>
      </c>
      <c r="B115" s="8" t="s">
        <v>124</v>
      </c>
      <c r="C115" s="13">
        <v>1.6615842785657078E-3</v>
      </c>
      <c r="D115" s="11"/>
    </row>
    <row r="116" spans="1:4" x14ac:dyDescent="0.2">
      <c r="A116" s="8" t="s">
        <v>277</v>
      </c>
      <c r="B116" s="8" t="s">
        <v>276</v>
      </c>
      <c r="C116" s="13">
        <v>1.6412764068889486E-3</v>
      </c>
      <c r="D116" s="11"/>
    </row>
    <row r="117" spans="1:4" x14ac:dyDescent="0.2">
      <c r="A117" s="8" t="s">
        <v>671</v>
      </c>
      <c r="B117" s="8" t="s">
        <v>672</v>
      </c>
      <c r="C117" s="13">
        <v>1.6390645022863052E-3</v>
      </c>
      <c r="D117" s="11" t="s">
        <v>811</v>
      </c>
    </row>
    <row r="118" spans="1:4" x14ac:dyDescent="0.2">
      <c r="A118" s="8" t="s">
        <v>514</v>
      </c>
      <c r="B118" s="8" t="s">
        <v>513</v>
      </c>
      <c r="C118" s="13">
        <v>1.6253563617242717E-3</v>
      </c>
      <c r="D118" s="11"/>
    </row>
    <row r="119" spans="1:4" x14ac:dyDescent="0.2">
      <c r="A119" s="8" t="s">
        <v>227</v>
      </c>
      <c r="B119" s="8" t="s">
        <v>226</v>
      </c>
      <c r="C119" s="13">
        <v>1.593306322202232E-3</v>
      </c>
      <c r="D119" s="11"/>
    </row>
    <row r="120" spans="1:4" x14ac:dyDescent="0.2">
      <c r="A120" s="8" t="s">
        <v>544</v>
      </c>
      <c r="B120" s="8" t="s">
        <v>543</v>
      </c>
      <c r="C120" s="13">
        <v>1.589225155134374E-3</v>
      </c>
      <c r="D120" s="11"/>
    </row>
    <row r="121" spans="1:4" x14ac:dyDescent="0.2">
      <c r="A121" s="8" t="s">
        <v>572</v>
      </c>
      <c r="B121" s="8" t="s">
        <v>571</v>
      </c>
      <c r="C121" s="13">
        <v>1.5666596360360298E-3</v>
      </c>
      <c r="D121" s="11"/>
    </row>
    <row r="122" spans="1:4" x14ac:dyDescent="0.2">
      <c r="A122" s="8" t="s">
        <v>673</v>
      </c>
      <c r="B122" s="8" t="s">
        <v>674</v>
      </c>
      <c r="C122" s="13">
        <v>1.5330807622861489E-3</v>
      </c>
      <c r="D122" s="11" t="s">
        <v>811</v>
      </c>
    </row>
    <row r="123" spans="1:4" x14ac:dyDescent="0.2">
      <c r="A123" s="8" t="s">
        <v>215</v>
      </c>
      <c r="B123" s="8" t="s">
        <v>214</v>
      </c>
      <c r="C123" s="13">
        <v>1.4994834385502029E-3</v>
      </c>
      <c r="D123" s="11"/>
    </row>
    <row r="124" spans="1:4" x14ac:dyDescent="0.2">
      <c r="A124" s="8" t="s">
        <v>675</v>
      </c>
      <c r="B124" s="8" t="s">
        <v>676</v>
      </c>
      <c r="C124" s="13">
        <v>1.4901760370275858E-3</v>
      </c>
      <c r="D124" s="11" t="s">
        <v>811</v>
      </c>
    </row>
    <row r="125" spans="1:4" x14ac:dyDescent="0.2">
      <c r="A125" s="8" t="s">
        <v>344</v>
      </c>
      <c r="B125" s="8" t="s">
        <v>343</v>
      </c>
      <c r="C125" s="13">
        <v>1.4776505282390071E-3</v>
      </c>
      <c r="D125" s="11"/>
    </row>
    <row r="126" spans="1:4" x14ac:dyDescent="0.2">
      <c r="A126" s="8" t="s">
        <v>35</v>
      </c>
      <c r="B126" s="8" t="s">
        <v>34</v>
      </c>
      <c r="C126" s="13">
        <v>1.4332983110920243E-3</v>
      </c>
      <c r="D126" s="11"/>
    </row>
    <row r="127" spans="1:4" x14ac:dyDescent="0.2">
      <c r="A127" s="8" t="s">
        <v>677</v>
      </c>
      <c r="B127" s="8" t="s">
        <v>678</v>
      </c>
      <c r="C127" s="13">
        <v>1.4175561508048967E-3</v>
      </c>
      <c r="D127" s="12" t="s">
        <v>811</v>
      </c>
    </row>
    <row r="128" spans="1:4" x14ac:dyDescent="0.2">
      <c r="A128" s="8" t="s">
        <v>679</v>
      </c>
      <c r="B128" s="8" t="s">
        <v>680</v>
      </c>
      <c r="C128" s="13">
        <v>1.3651747031220086E-3</v>
      </c>
      <c r="D128" s="11" t="s">
        <v>811</v>
      </c>
    </row>
    <row r="129" spans="1:4" x14ac:dyDescent="0.2">
      <c r="A129" s="8" t="s">
        <v>17</v>
      </c>
      <c r="B129" s="8" t="s">
        <v>16</v>
      </c>
      <c r="C129" s="13">
        <v>1.3628310838234862E-3</v>
      </c>
      <c r="D129" s="11"/>
    </row>
    <row r="130" spans="1:4" x14ac:dyDescent="0.2">
      <c r="A130" s="8" t="s">
        <v>681</v>
      </c>
      <c r="B130" s="8" t="s">
        <v>682</v>
      </c>
      <c r="C130" s="13">
        <v>1.3611388199701549E-3</v>
      </c>
      <c r="D130" s="11" t="s">
        <v>811</v>
      </c>
    </row>
    <row r="131" spans="1:4" x14ac:dyDescent="0.2">
      <c r="A131" s="8" t="s">
        <v>131</v>
      </c>
      <c r="B131" s="8" t="s">
        <v>130</v>
      </c>
      <c r="C131" s="13">
        <v>1.3045662045074987E-3</v>
      </c>
      <c r="D131" s="11"/>
    </row>
    <row r="132" spans="1:4" x14ac:dyDescent="0.2">
      <c r="A132" s="8" t="s">
        <v>683</v>
      </c>
      <c r="B132" s="8" t="s">
        <v>684</v>
      </c>
      <c r="C132" s="13">
        <v>1.3014908187093093E-3</v>
      </c>
      <c r="D132" s="11" t="s">
        <v>811</v>
      </c>
    </row>
    <row r="133" spans="1:4" x14ac:dyDescent="0.2">
      <c r="A133" s="8" t="s">
        <v>388</v>
      </c>
      <c r="B133" s="8" t="s">
        <v>387</v>
      </c>
      <c r="C133" s="13">
        <v>1.3011588899281888E-3</v>
      </c>
      <c r="D133" s="11"/>
    </row>
    <row r="134" spans="1:4" x14ac:dyDescent="0.2">
      <c r="A134" s="8" t="s">
        <v>117</v>
      </c>
      <c r="B134" s="8" t="s">
        <v>116</v>
      </c>
      <c r="C134" s="13">
        <v>1.2945042137634223E-3</v>
      </c>
      <c r="D134" s="11"/>
    </row>
    <row r="135" spans="1:4" x14ac:dyDescent="0.2">
      <c r="A135" s="8" t="s">
        <v>245</v>
      </c>
      <c r="B135" s="8" t="s">
        <v>244</v>
      </c>
      <c r="C135" s="13">
        <v>1.2783479635352785E-3</v>
      </c>
      <c r="D135" s="11"/>
    </row>
    <row r="136" spans="1:4" x14ac:dyDescent="0.2">
      <c r="A136" s="8" t="s">
        <v>502</v>
      </c>
      <c r="B136" s="8" t="s">
        <v>501</v>
      </c>
      <c r="C136" s="13">
        <v>1.2707572171096052E-3</v>
      </c>
      <c r="D136" s="11"/>
    </row>
    <row r="137" spans="1:4" x14ac:dyDescent="0.2">
      <c r="A137" s="8" t="s">
        <v>255</v>
      </c>
      <c r="B137" s="8" t="s">
        <v>254</v>
      </c>
      <c r="C137" s="13">
        <v>1.2686098715218022E-3</v>
      </c>
      <c r="D137" s="11"/>
    </row>
    <row r="138" spans="1:4" x14ac:dyDescent="0.2">
      <c r="A138" s="8" t="s">
        <v>685</v>
      </c>
      <c r="B138" s="8" t="s">
        <v>686</v>
      </c>
      <c r="C138" s="13">
        <v>1.26203028156105E-3</v>
      </c>
      <c r="D138" s="11" t="s">
        <v>811</v>
      </c>
    </row>
    <row r="139" spans="1:4" x14ac:dyDescent="0.2">
      <c r="A139" s="8" t="s">
        <v>297</v>
      </c>
      <c r="B139" s="8" t="s">
        <v>296</v>
      </c>
      <c r="C139" s="13">
        <v>1.2414989064372592E-3</v>
      </c>
      <c r="D139" s="11"/>
    </row>
    <row r="140" spans="1:4" x14ac:dyDescent="0.2">
      <c r="A140" s="8" t="s">
        <v>203</v>
      </c>
      <c r="B140" s="8" t="s">
        <v>202</v>
      </c>
      <c r="C140" s="13">
        <v>1.2378230916427922E-3</v>
      </c>
      <c r="D140" s="11"/>
    </row>
    <row r="141" spans="1:4" x14ac:dyDescent="0.2">
      <c r="A141" s="8" t="s">
        <v>534</v>
      </c>
      <c r="B141" s="8" t="s">
        <v>533</v>
      </c>
      <c r="C141" s="13">
        <v>1.2129912952878695E-3</v>
      </c>
      <c r="D141" s="11"/>
    </row>
    <row r="142" spans="1:4" x14ac:dyDescent="0.2">
      <c r="A142" s="8" t="s">
        <v>687</v>
      </c>
      <c r="B142" s="8" t="s">
        <v>688</v>
      </c>
      <c r="C142" s="13">
        <v>1.1729131072793443E-3</v>
      </c>
      <c r="D142" s="11" t="s">
        <v>811</v>
      </c>
    </row>
    <row r="143" spans="1:4" x14ac:dyDescent="0.2">
      <c r="A143" s="8" t="s">
        <v>23</v>
      </c>
      <c r="B143" s="8" t="s">
        <v>22</v>
      </c>
      <c r="C143" s="13">
        <v>1.1469603191680915E-3</v>
      </c>
      <c r="D143" s="11"/>
    </row>
    <row r="144" spans="1:4" x14ac:dyDescent="0.2">
      <c r="A144" s="8" t="s">
        <v>247</v>
      </c>
      <c r="B144" s="8" t="s">
        <v>246</v>
      </c>
      <c r="C144" s="13">
        <v>1.1452932278861068E-3</v>
      </c>
      <c r="D144" s="11"/>
    </row>
    <row r="145" spans="1:4" x14ac:dyDescent="0.2">
      <c r="A145" s="8" t="s">
        <v>689</v>
      </c>
      <c r="B145" s="8" t="s">
        <v>690</v>
      </c>
      <c r="C145" s="13">
        <v>1.1425574247373757E-3</v>
      </c>
      <c r="D145" s="11" t="s">
        <v>811</v>
      </c>
    </row>
    <row r="146" spans="1:4" x14ac:dyDescent="0.2">
      <c r="A146" s="9" t="s">
        <v>320</v>
      </c>
      <c r="B146" s="8" t="s">
        <v>319</v>
      </c>
      <c r="C146" s="13">
        <v>1.0978824585005144E-3</v>
      </c>
      <c r="D146" s="12"/>
    </row>
    <row r="147" spans="1:4" x14ac:dyDescent="0.2">
      <c r="A147" s="10" t="s">
        <v>312</v>
      </c>
      <c r="B147" s="8" t="s">
        <v>311</v>
      </c>
      <c r="C147" s="13">
        <v>1.0931463229623653E-3</v>
      </c>
      <c r="D147" s="11"/>
    </row>
    <row r="148" spans="1:4" x14ac:dyDescent="0.2">
      <c r="A148" s="8" t="s">
        <v>536</v>
      </c>
      <c r="B148" s="8" t="s">
        <v>535</v>
      </c>
      <c r="C148" s="13">
        <v>1.0854397642043809E-3</v>
      </c>
      <c r="D148" s="11"/>
    </row>
    <row r="149" spans="1:4" x14ac:dyDescent="0.2">
      <c r="A149" s="8" t="s">
        <v>691</v>
      </c>
      <c r="B149" s="8" t="s">
        <v>692</v>
      </c>
      <c r="C149" s="13">
        <v>1.0672619801404993E-3</v>
      </c>
      <c r="D149" s="11" t="s">
        <v>811</v>
      </c>
    </row>
    <row r="150" spans="1:4" x14ac:dyDescent="0.2">
      <c r="A150" s="9" t="s">
        <v>171</v>
      </c>
      <c r="B150" s="8" t="s">
        <v>170</v>
      </c>
      <c r="C150" s="13">
        <v>1.0651194440628492E-3</v>
      </c>
      <c r="D150" s="12"/>
    </row>
    <row r="151" spans="1:4" x14ac:dyDescent="0.2">
      <c r="A151" s="8" t="s">
        <v>466</v>
      </c>
      <c r="B151" s="8" t="s">
        <v>465</v>
      </c>
      <c r="C151" s="13">
        <v>1.0628890786746972E-3</v>
      </c>
      <c r="D151" s="11"/>
    </row>
    <row r="152" spans="1:4" x14ac:dyDescent="0.2">
      <c r="A152" s="8" t="s">
        <v>693</v>
      </c>
      <c r="B152" s="8" t="s">
        <v>694</v>
      </c>
      <c r="C152" s="13">
        <v>1.0623214072495476E-3</v>
      </c>
      <c r="D152" s="12" t="s">
        <v>811</v>
      </c>
    </row>
    <row r="153" spans="1:4" x14ac:dyDescent="0.2">
      <c r="A153" s="8" t="s">
        <v>695</v>
      </c>
      <c r="B153" s="8" t="s">
        <v>696</v>
      </c>
      <c r="C153" s="13">
        <v>1.0411898727937293E-3</v>
      </c>
      <c r="D153" s="11" t="s">
        <v>811</v>
      </c>
    </row>
    <row r="154" spans="1:4" x14ac:dyDescent="0.2">
      <c r="A154" s="8" t="s">
        <v>538</v>
      </c>
      <c r="B154" s="8" t="s">
        <v>537</v>
      </c>
      <c r="C154" s="13">
        <v>1.0237250179636567E-3</v>
      </c>
      <c r="D154" s="11"/>
    </row>
    <row r="155" spans="1:4" x14ac:dyDescent="0.2">
      <c r="A155" s="10" t="s">
        <v>420</v>
      </c>
      <c r="B155" s="8" t="s">
        <v>419</v>
      </c>
      <c r="C155" s="13">
        <v>1.0206997007642543E-3</v>
      </c>
      <c r="D155" s="11"/>
    </row>
    <row r="156" spans="1:4" x14ac:dyDescent="0.2">
      <c r="A156" s="8" t="s">
        <v>697</v>
      </c>
      <c r="B156" s="8" t="s">
        <v>698</v>
      </c>
      <c r="C156" s="13">
        <v>1.0176255133856286E-3</v>
      </c>
      <c r="D156" s="11" t="s">
        <v>811</v>
      </c>
    </row>
    <row r="157" spans="1:4" x14ac:dyDescent="0.2">
      <c r="A157" s="8" t="s">
        <v>360</v>
      </c>
      <c r="B157" s="8" t="s">
        <v>359</v>
      </c>
      <c r="C157" s="13">
        <v>1.0166874234213597E-3</v>
      </c>
      <c r="D157" s="11"/>
    </row>
    <row r="158" spans="1:4" x14ac:dyDescent="0.2">
      <c r="A158" s="8" t="s">
        <v>382</v>
      </c>
      <c r="B158" s="8" t="s">
        <v>381</v>
      </c>
      <c r="C158" s="13">
        <v>9.9252759359023143E-4</v>
      </c>
      <c r="D158" s="11"/>
    </row>
    <row r="159" spans="1:4" x14ac:dyDescent="0.2">
      <c r="A159" s="8" t="s">
        <v>73</v>
      </c>
      <c r="B159" s="8" t="s">
        <v>72</v>
      </c>
      <c r="C159" s="13">
        <v>9.8158094120709199E-4</v>
      </c>
      <c r="D159" s="11"/>
    </row>
    <row r="160" spans="1:4" x14ac:dyDescent="0.2">
      <c r="A160" s="8" t="s">
        <v>49</v>
      </c>
      <c r="B160" s="8" t="s">
        <v>48</v>
      </c>
      <c r="C160" s="13">
        <v>8.9649278473699905E-4</v>
      </c>
      <c r="D160" s="11"/>
    </row>
    <row r="161" spans="1:4" x14ac:dyDescent="0.2">
      <c r="A161" s="8" t="s">
        <v>560</v>
      </c>
      <c r="B161" s="8" t="s">
        <v>559</v>
      </c>
      <c r="C161" s="13">
        <v>8.7314532698074758E-4</v>
      </c>
      <c r="D161" s="11"/>
    </row>
    <row r="162" spans="1:4" x14ac:dyDescent="0.2">
      <c r="A162" s="8" t="s">
        <v>596</v>
      </c>
      <c r="B162" s="8" t="s">
        <v>595</v>
      </c>
      <c r="C162" s="13">
        <v>8.6490114806762766E-4</v>
      </c>
      <c r="D162" s="11"/>
    </row>
    <row r="163" spans="1:4" x14ac:dyDescent="0.2">
      <c r="A163" s="8" t="s">
        <v>183</v>
      </c>
      <c r="B163" s="8" t="s">
        <v>182</v>
      </c>
      <c r="C163" s="13">
        <v>8.5304307882543234E-4</v>
      </c>
      <c r="D163" s="11"/>
    </row>
    <row r="164" spans="1:4" x14ac:dyDescent="0.2">
      <c r="A164" s="8" t="s">
        <v>408</v>
      </c>
      <c r="B164" s="8" t="s">
        <v>407</v>
      </c>
      <c r="C164" s="13">
        <v>8.5089176654483813E-4</v>
      </c>
      <c r="D164" s="11"/>
    </row>
    <row r="165" spans="1:4" x14ac:dyDescent="0.2">
      <c r="A165" s="8" t="s">
        <v>699</v>
      </c>
      <c r="B165" s="8" t="s">
        <v>700</v>
      </c>
      <c r="C165" s="13">
        <v>8.4879346372189891E-4</v>
      </c>
      <c r="D165" s="11" t="s">
        <v>811</v>
      </c>
    </row>
    <row r="166" spans="1:4" x14ac:dyDescent="0.2">
      <c r="A166" s="8" t="s">
        <v>402</v>
      </c>
      <c r="B166" s="8" t="s">
        <v>401</v>
      </c>
      <c r="C166" s="13">
        <v>8.4835915123293029E-4</v>
      </c>
      <c r="D166" s="11"/>
    </row>
    <row r="167" spans="1:4" x14ac:dyDescent="0.2">
      <c r="A167" s="9" t="s">
        <v>95</v>
      </c>
      <c r="B167" s="8" t="s">
        <v>94</v>
      </c>
      <c r="C167" s="13">
        <v>8.3370852876511292E-4</v>
      </c>
      <c r="D167" s="12"/>
    </row>
    <row r="168" spans="1:4" x14ac:dyDescent="0.2">
      <c r="A168" s="8" t="s">
        <v>301</v>
      </c>
      <c r="B168" s="8" t="s">
        <v>300</v>
      </c>
      <c r="C168" s="13">
        <v>8.2480625149046428E-4</v>
      </c>
      <c r="D168" s="11"/>
    </row>
    <row r="169" spans="1:4" x14ac:dyDescent="0.2">
      <c r="A169" s="8" t="s">
        <v>99</v>
      </c>
      <c r="B169" s="8" t="s">
        <v>98</v>
      </c>
      <c r="C169" s="13">
        <v>8.0959283384286751E-4</v>
      </c>
      <c r="D169" s="11"/>
    </row>
    <row r="170" spans="1:4" x14ac:dyDescent="0.2">
      <c r="A170" s="8" t="s">
        <v>701</v>
      </c>
      <c r="B170" s="8" t="s">
        <v>702</v>
      </c>
      <c r="C170" s="13">
        <v>7.8553909281674087E-4</v>
      </c>
      <c r="D170" s="11" t="s">
        <v>811</v>
      </c>
    </row>
    <row r="171" spans="1:4" x14ac:dyDescent="0.2">
      <c r="A171" s="8" t="s">
        <v>480</v>
      </c>
      <c r="B171" s="8" t="s">
        <v>479</v>
      </c>
      <c r="C171" s="13">
        <v>7.8373242809830971E-4</v>
      </c>
      <c r="D171" s="11"/>
    </row>
    <row r="172" spans="1:4" x14ac:dyDescent="0.2">
      <c r="A172" s="9" t="s">
        <v>703</v>
      </c>
      <c r="B172" s="8" t="s">
        <v>704</v>
      </c>
      <c r="C172" s="13">
        <v>7.8322623090132566E-4</v>
      </c>
      <c r="D172" s="12" t="s">
        <v>811</v>
      </c>
    </row>
    <row r="173" spans="1:4" x14ac:dyDescent="0.2">
      <c r="A173" s="8" t="s">
        <v>705</v>
      </c>
      <c r="B173" s="8" t="s">
        <v>706</v>
      </c>
      <c r="C173" s="13">
        <v>7.5675252655625137E-4</v>
      </c>
      <c r="D173" s="11" t="s">
        <v>811</v>
      </c>
    </row>
    <row r="174" spans="1:4" x14ac:dyDescent="0.2">
      <c r="A174" s="8" t="s">
        <v>707</v>
      </c>
      <c r="B174" s="8" t="s">
        <v>708</v>
      </c>
      <c r="C174" s="13">
        <v>6.9777401032077881E-4</v>
      </c>
      <c r="D174" s="11" t="s">
        <v>811</v>
      </c>
    </row>
    <row r="175" spans="1:4" x14ac:dyDescent="0.2">
      <c r="A175" s="8" t="s">
        <v>334</v>
      </c>
      <c r="B175" s="8" t="s">
        <v>333</v>
      </c>
      <c r="C175" s="13">
        <v>6.9184932115227494E-4</v>
      </c>
      <c r="D175" s="11"/>
    </row>
    <row r="176" spans="1:4" x14ac:dyDescent="0.2">
      <c r="A176" s="8" t="s">
        <v>814</v>
      </c>
      <c r="B176" s="8" t="s">
        <v>815</v>
      </c>
      <c r="C176" s="13">
        <v>6.9176991749296079E-4</v>
      </c>
      <c r="D176" s="11" t="s">
        <v>811</v>
      </c>
    </row>
    <row r="177" spans="1:4" x14ac:dyDescent="0.2">
      <c r="A177" s="8" t="s">
        <v>29</v>
      </c>
      <c r="B177" s="8" t="s">
        <v>28</v>
      </c>
      <c r="C177" s="13">
        <v>6.857704003820019E-4</v>
      </c>
      <c r="D177" s="11"/>
    </row>
    <row r="178" spans="1:4" x14ac:dyDescent="0.2">
      <c r="A178" s="8" t="s">
        <v>709</v>
      </c>
      <c r="B178" s="8" t="s">
        <v>710</v>
      </c>
      <c r="C178" s="13">
        <v>6.6229744946831809E-4</v>
      </c>
      <c r="D178" s="11" t="s">
        <v>811</v>
      </c>
    </row>
    <row r="179" spans="1:4" x14ac:dyDescent="0.2">
      <c r="A179" s="8" t="s">
        <v>283</v>
      </c>
      <c r="B179" s="8" t="s">
        <v>282</v>
      </c>
      <c r="C179" s="13">
        <v>6.3889118817528118E-4</v>
      </c>
      <c r="D179" s="11"/>
    </row>
    <row r="180" spans="1:4" x14ac:dyDescent="0.2">
      <c r="A180" s="8" t="s">
        <v>253</v>
      </c>
      <c r="B180" s="8" t="s">
        <v>252</v>
      </c>
      <c r="C180" s="13">
        <v>6.3434294963287058E-4</v>
      </c>
      <c r="D180" s="11"/>
    </row>
    <row r="181" spans="1:4" x14ac:dyDescent="0.2">
      <c r="A181" s="8" t="s">
        <v>711</v>
      </c>
      <c r="B181" s="8" t="s">
        <v>712</v>
      </c>
      <c r="C181" s="13">
        <v>6.2806246290448967E-4</v>
      </c>
      <c r="D181" s="11" t="s">
        <v>811</v>
      </c>
    </row>
    <row r="182" spans="1:4" x14ac:dyDescent="0.2">
      <c r="A182" s="8" t="s">
        <v>713</v>
      </c>
      <c r="B182" s="8" t="s">
        <v>714</v>
      </c>
      <c r="C182" s="13">
        <v>6.2803503960422028E-4</v>
      </c>
      <c r="D182" s="11" t="s">
        <v>811</v>
      </c>
    </row>
    <row r="183" spans="1:4" x14ac:dyDescent="0.2">
      <c r="A183" s="8" t="s">
        <v>185</v>
      </c>
      <c r="B183" s="8" t="s">
        <v>184</v>
      </c>
      <c r="C183" s="13">
        <v>6.1722234132003469E-4</v>
      </c>
      <c r="D183" s="11"/>
    </row>
    <row r="184" spans="1:4" x14ac:dyDescent="0.2">
      <c r="A184" s="8" t="s">
        <v>151</v>
      </c>
      <c r="B184" s="8" t="s">
        <v>150</v>
      </c>
      <c r="C184" s="13">
        <v>6.1600351834666751E-4</v>
      </c>
      <c r="D184" s="11"/>
    </row>
    <row r="185" spans="1:4" x14ac:dyDescent="0.2">
      <c r="A185" s="10" t="s">
        <v>83</v>
      </c>
      <c r="B185" s="8" t="s">
        <v>82</v>
      </c>
      <c r="C185" s="13">
        <v>6.1391828741316464E-4</v>
      </c>
      <c r="D185" s="11"/>
    </row>
    <row r="186" spans="1:4" x14ac:dyDescent="0.2">
      <c r="A186" s="8" t="s">
        <v>115</v>
      </c>
      <c r="B186" s="8" t="s">
        <v>114</v>
      </c>
      <c r="C186" s="13">
        <v>5.9564485564730528E-4</v>
      </c>
      <c r="D186" s="11"/>
    </row>
    <row r="187" spans="1:4" x14ac:dyDescent="0.2">
      <c r="A187" s="10" t="s">
        <v>384</v>
      </c>
      <c r="B187" s="8" t="s">
        <v>383</v>
      </c>
      <c r="C187" s="13">
        <v>5.7681532539756149E-4</v>
      </c>
      <c r="D187" s="11"/>
    </row>
    <row r="188" spans="1:4" x14ac:dyDescent="0.2">
      <c r="A188" s="8" t="s">
        <v>440</v>
      </c>
      <c r="B188" s="8" t="s">
        <v>439</v>
      </c>
      <c r="C188" s="13">
        <v>5.738642891910203E-4</v>
      </c>
      <c r="D188" s="11"/>
    </row>
    <row r="189" spans="1:4" x14ac:dyDescent="0.2">
      <c r="A189" s="8" t="s">
        <v>303</v>
      </c>
      <c r="B189" s="8" t="s">
        <v>302</v>
      </c>
      <c r="C189" s="13">
        <v>5.7135395813935283E-4</v>
      </c>
      <c r="D189" s="11"/>
    </row>
    <row r="190" spans="1:4" x14ac:dyDescent="0.2">
      <c r="A190" s="9" t="s">
        <v>564</v>
      </c>
      <c r="B190" s="8" t="s">
        <v>563</v>
      </c>
      <c r="C190" s="13">
        <v>5.3603979892324265E-4</v>
      </c>
      <c r="D190" s="12"/>
    </row>
    <row r="191" spans="1:4" x14ac:dyDescent="0.2">
      <c r="A191" s="8" t="s">
        <v>816</v>
      </c>
      <c r="B191" s="8" t="s">
        <v>310</v>
      </c>
      <c r="C191" s="13">
        <v>5.3023458871144936E-4</v>
      </c>
      <c r="D191" s="11"/>
    </row>
    <row r="192" spans="1:4" x14ac:dyDescent="0.2">
      <c r="A192" s="8" t="s">
        <v>57</v>
      </c>
      <c r="B192" s="8" t="s">
        <v>56</v>
      </c>
      <c r="C192" s="13">
        <v>5.2948284774368445E-4</v>
      </c>
      <c r="D192" s="11"/>
    </row>
    <row r="193" spans="1:4" x14ac:dyDescent="0.2">
      <c r="A193" s="8" t="s">
        <v>342</v>
      </c>
      <c r="B193" s="8" t="s">
        <v>341</v>
      </c>
      <c r="C193" s="13">
        <v>5.2476036079876552E-4</v>
      </c>
      <c r="D193" s="11"/>
    </row>
    <row r="194" spans="1:4" x14ac:dyDescent="0.2">
      <c r="A194" s="8" t="s">
        <v>715</v>
      </c>
      <c r="B194" s="8" t="s">
        <v>716</v>
      </c>
      <c r="C194" s="13">
        <v>5.2469904284844322E-4</v>
      </c>
      <c r="D194" s="11" t="s">
        <v>811</v>
      </c>
    </row>
    <row r="195" spans="1:4" x14ac:dyDescent="0.2">
      <c r="A195" s="8" t="s">
        <v>556</v>
      </c>
      <c r="B195" s="8" t="s">
        <v>555</v>
      </c>
      <c r="C195" s="13">
        <v>5.2370942530935948E-4</v>
      </c>
      <c r="D195" s="11"/>
    </row>
    <row r="196" spans="1:4" x14ac:dyDescent="0.2">
      <c r="A196" s="8" t="s">
        <v>717</v>
      </c>
      <c r="B196" s="8" t="s">
        <v>718</v>
      </c>
      <c r="C196" s="13">
        <v>5.1971146119119858E-4</v>
      </c>
      <c r="D196" s="11" t="s">
        <v>811</v>
      </c>
    </row>
    <row r="197" spans="1:4" x14ac:dyDescent="0.2">
      <c r="A197" s="10" t="s">
        <v>719</v>
      </c>
      <c r="B197" s="8" t="s">
        <v>720</v>
      </c>
      <c r="C197" s="13">
        <v>5.1113902842502782E-4</v>
      </c>
      <c r="D197" s="11" t="s">
        <v>811</v>
      </c>
    </row>
    <row r="198" spans="1:4" x14ac:dyDescent="0.2">
      <c r="A198" s="9" t="s">
        <v>721</v>
      </c>
      <c r="B198" s="8" t="s">
        <v>722</v>
      </c>
      <c r="C198" s="13">
        <v>5.0237879076612537E-4</v>
      </c>
      <c r="D198" s="12" t="s">
        <v>811</v>
      </c>
    </row>
    <row r="199" spans="1:4" x14ac:dyDescent="0.2">
      <c r="A199" s="10" t="s">
        <v>400</v>
      </c>
      <c r="B199" s="8" t="s">
        <v>399</v>
      </c>
      <c r="C199" s="13">
        <v>4.9683752857596834E-4</v>
      </c>
      <c r="D199" s="11"/>
    </row>
    <row r="200" spans="1:4" x14ac:dyDescent="0.2">
      <c r="A200" s="8" t="s">
        <v>340</v>
      </c>
      <c r="B200" s="8" t="s">
        <v>339</v>
      </c>
      <c r="C200" s="13">
        <v>4.9190990603035253E-4</v>
      </c>
      <c r="D200" s="11"/>
    </row>
    <row r="201" spans="1:4" x14ac:dyDescent="0.2">
      <c r="A201" s="8" t="s">
        <v>723</v>
      </c>
      <c r="B201" s="8" t="s">
        <v>724</v>
      </c>
      <c r="C201" s="13">
        <v>4.9182930912907731E-4</v>
      </c>
      <c r="D201" s="11" t="s">
        <v>811</v>
      </c>
    </row>
    <row r="202" spans="1:4" x14ac:dyDescent="0.2">
      <c r="A202" s="8" t="s">
        <v>725</v>
      </c>
      <c r="B202" s="8" t="s">
        <v>726</v>
      </c>
      <c r="C202" s="13">
        <v>4.8805707018432685E-4</v>
      </c>
      <c r="D202" s="11" t="s">
        <v>811</v>
      </c>
    </row>
    <row r="203" spans="1:4" x14ac:dyDescent="0.2">
      <c r="A203" s="8" t="s">
        <v>197</v>
      </c>
      <c r="B203" s="8" t="s">
        <v>196</v>
      </c>
      <c r="C203" s="13">
        <v>4.8655040399656063E-4</v>
      </c>
      <c r="D203" s="11"/>
    </row>
    <row r="204" spans="1:4" x14ac:dyDescent="0.2">
      <c r="A204" s="8" t="s">
        <v>195</v>
      </c>
      <c r="B204" s="8" t="s">
        <v>194</v>
      </c>
      <c r="C204" s="13">
        <v>4.8404670525871625E-4</v>
      </c>
      <c r="D204" s="11"/>
    </row>
    <row r="205" spans="1:4" x14ac:dyDescent="0.2">
      <c r="A205" s="8" t="s">
        <v>135</v>
      </c>
      <c r="B205" s="8" t="s">
        <v>134</v>
      </c>
      <c r="C205" s="13">
        <v>4.7675637968190869E-4</v>
      </c>
      <c r="D205" s="11"/>
    </row>
    <row r="206" spans="1:4" x14ac:dyDescent="0.2">
      <c r="A206" s="8" t="s">
        <v>570</v>
      </c>
      <c r="B206" s="8" t="s">
        <v>569</v>
      </c>
      <c r="C206" s="13">
        <v>4.7664114132853235E-4</v>
      </c>
      <c r="D206" s="11"/>
    </row>
    <row r="207" spans="1:4" x14ac:dyDescent="0.2">
      <c r="A207" s="8" t="s">
        <v>67</v>
      </c>
      <c r="B207" s="8" t="s">
        <v>66</v>
      </c>
      <c r="C207" s="13">
        <v>4.728759936195299E-4</v>
      </c>
      <c r="D207" s="11"/>
    </row>
    <row r="208" spans="1:4" x14ac:dyDescent="0.2">
      <c r="A208" s="8" t="s">
        <v>416</v>
      </c>
      <c r="B208" s="8" t="s">
        <v>415</v>
      </c>
      <c r="C208" s="13">
        <v>4.7128017057050659E-4</v>
      </c>
      <c r="D208" s="11"/>
    </row>
    <row r="209" spans="1:4" x14ac:dyDescent="0.2">
      <c r="A209" s="8" t="s">
        <v>249</v>
      </c>
      <c r="B209" s="8" t="s">
        <v>248</v>
      </c>
      <c r="C209" s="13">
        <v>4.6229732596039905E-4</v>
      </c>
      <c r="D209" s="11"/>
    </row>
    <row r="210" spans="1:4" x14ac:dyDescent="0.2">
      <c r="A210" s="9" t="s">
        <v>119</v>
      </c>
      <c r="B210" s="8" t="s">
        <v>118</v>
      </c>
      <c r="C210" s="13">
        <v>4.6115817425167177E-4</v>
      </c>
      <c r="D210" s="12"/>
    </row>
    <row r="211" spans="1:4" x14ac:dyDescent="0.2">
      <c r="A211" s="8" t="s">
        <v>145</v>
      </c>
      <c r="B211" s="8" t="s">
        <v>144</v>
      </c>
      <c r="C211" s="13">
        <v>4.5403529431532069E-4</v>
      </c>
      <c r="D211" s="11"/>
    </row>
    <row r="212" spans="1:4" x14ac:dyDescent="0.2">
      <c r="A212" s="10" t="s">
        <v>275</v>
      </c>
      <c r="B212" s="8" t="s">
        <v>274</v>
      </c>
      <c r="C212" s="13">
        <v>4.5181842385958728E-4</v>
      </c>
      <c r="D212" s="11"/>
    </row>
    <row r="213" spans="1:4" x14ac:dyDescent="0.2">
      <c r="A213" s="8" t="s">
        <v>386</v>
      </c>
      <c r="B213" s="8" t="s">
        <v>385</v>
      </c>
      <c r="C213" s="13">
        <v>4.4470744599068169E-4</v>
      </c>
      <c r="D213" s="11"/>
    </row>
    <row r="214" spans="1:4" x14ac:dyDescent="0.2">
      <c r="A214" s="8" t="s">
        <v>727</v>
      </c>
      <c r="B214" s="8" t="s">
        <v>728</v>
      </c>
      <c r="C214" s="13">
        <v>4.3771857289655401E-4</v>
      </c>
      <c r="D214" s="11" t="s">
        <v>811</v>
      </c>
    </row>
    <row r="215" spans="1:4" x14ac:dyDescent="0.2">
      <c r="A215" s="9" t="s">
        <v>314</v>
      </c>
      <c r="B215" s="8" t="s">
        <v>313</v>
      </c>
      <c r="C215" s="13">
        <v>4.2917532396563363E-4</v>
      </c>
      <c r="D215" s="12"/>
    </row>
    <row r="216" spans="1:4" x14ac:dyDescent="0.2">
      <c r="A216" s="8" t="s">
        <v>316</v>
      </c>
      <c r="B216" s="8" t="s">
        <v>315</v>
      </c>
      <c r="C216" s="13">
        <v>4.2765004752035409E-4</v>
      </c>
      <c r="D216" s="11"/>
    </row>
    <row r="217" spans="1:4" x14ac:dyDescent="0.2">
      <c r="A217" s="8" t="s">
        <v>123</v>
      </c>
      <c r="B217" s="8" t="s">
        <v>122</v>
      </c>
      <c r="C217" s="13">
        <v>4.1964618279190604E-4</v>
      </c>
      <c r="D217" s="11"/>
    </row>
    <row r="218" spans="1:4" x14ac:dyDescent="0.2">
      <c r="A218" s="8" t="s">
        <v>729</v>
      </c>
      <c r="B218" s="8" t="s">
        <v>730</v>
      </c>
      <c r="C218" s="13">
        <v>4.1935563050769678E-4</v>
      </c>
      <c r="D218" s="11" t="s">
        <v>811</v>
      </c>
    </row>
    <row r="219" spans="1:4" x14ac:dyDescent="0.2">
      <c r="A219" s="8" t="s">
        <v>211</v>
      </c>
      <c r="B219" s="8" t="s">
        <v>210</v>
      </c>
      <c r="C219" s="13">
        <v>4.0351586791252073E-4</v>
      </c>
      <c r="D219" s="11"/>
    </row>
    <row r="220" spans="1:4" x14ac:dyDescent="0.2">
      <c r="A220" s="10" t="s">
        <v>731</v>
      </c>
      <c r="B220" s="8" t="s">
        <v>732</v>
      </c>
      <c r="C220" s="13">
        <v>3.8154314829449997E-4</v>
      </c>
      <c r="D220" s="11" t="s">
        <v>811</v>
      </c>
    </row>
    <row r="221" spans="1:4" x14ac:dyDescent="0.2">
      <c r="A221" s="8" t="s">
        <v>113</v>
      </c>
      <c r="B221" s="8" t="s">
        <v>112</v>
      </c>
      <c r="C221" s="13">
        <v>3.7677771590245625E-4</v>
      </c>
      <c r="D221" s="11"/>
    </row>
    <row r="222" spans="1:4" x14ac:dyDescent="0.2">
      <c r="A222" s="8" t="s">
        <v>576</v>
      </c>
      <c r="B222" s="8" t="s">
        <v>575</v>
      </c>
      <c r="C222" s="13">
        <v>3.6995214227320206E-4</v>
      </c>
      <c r="D222" s="11"/>
    </row>
    <row r="223" spans="1:4" x14ac:dyDescent="0.2">
      <c r="A223" s="8" t="s">
        <v>733</v>
      </c>
      <c r="B223" s="8" t="s">
        <v>734</v>
      </c>
      <c r="C223" s="13">
        <v>3.6791911622998514E-4</v>
      </c>
      <c r="D223" s="11" t="s">
        <v>811</v>
      </c>
    </row>
    <row r="224" spans="1:4" x14ac:dyDescent="0.2">
      <c r="A224" s="8" t="s">
        <v>735</v>
      </c>
      <c r="B224" s="8" t="s">
        <v>736</v>
      </c>
      <c r="C224" s="13">
        <v>3.6453529920020035E-4</v>
      </c>
      <c r="D224" s="11" t="s">
        <v>811</v>
      </c>
    </row>
    <row r="225" spans="1:4" x14ac:dyDescent="0.2">
      <c r="A225" s="8" t="s">
        <v>169</v>
      </c>
      <c r="B225" s="8" t="s">
        <v>168</v>
      </c>
      <c r="C225" s="13">
        <v>3.6039166187126119E-4</v>
      </c>
      <c r="D225" s="11"/>
    </row>
    <row r="226" spans="1:4" x14ac:dyDescent="0.2">
      <c r="A226" s="10" t="s">
        <v>580</v>
      </c>
      <c r="B226" s="8" t="s">
        <v>579</v>
      </c>
      <c r="C226" s="13">
        <v>3.5534122724857153E-4</v>
      </c>
      <c r="D226" s="11"/>
    </row>
    <row r="227" spans="1:4" x14ac:dyDescent="0.2">
      <c r="A227" s="10" t="s">
        <v>737</v>
      </c>
      <c r="B227" s="8" t="s">
        <v>738</v>
      </c>
      <c r="C227" s="13">
        <v>3.5418189314969663E-4</v>
      </c>
      <c r="D227" s="11" t="s">
        <v>811</v>
      </c>
    </row>
    <row r="228" spans="1:4" x14ac:dyDescent="0.2">
      <c r="A228" s="8" t="s">
        <v>450</v>
      </c>
      <c r="B228" s="8" t="s">
        <v>449</v>
      </c>
      <c r="C228" s="13">
        <v>3.5261130597779693E-4</v>
      </c>
      <c r="D228" s="11"/>
    </row>
    <row r="229" spans="1:4" x14ac:dyDescent="0.2">
      <c r="A229" s="8" t="s">
        <v>592</v>
      </c>
      <c r="B229" s="8" t="s">
        <v>591</v>
      </c>
      <c r="C229" s="13">
        <v>3.5088707704401692E-4</v>
      </c>
      <c r="D229" s="11"/>
    </row>
    <row r="230" spans="1:4" x14ac:dyDescent="0.2">
      <c r="A230" s="8" t="s">
        <v>362</v>
      </c>
      <c r="B230" s="8" t="s">
        <v>361</v>
      </c>
      <c r="C230" s="13">
        <v>3.4947187872055873E-4</v>
      </c>
      <c r="D230" s="11"/>
    </row>
    <row r="231" spans="1:4" x14ac:dyDescent="0.2">
      <c r="A231" s="8" t="s">
        <v>179</v>
      </c>
      <c r="B231" s="8" t="s">
        <v>178</v>
      </c>
      <c r="C231" s="13">
        <v>3.4572844919183472E-4</v>
      </c>
      <c r="D231" s="11"/>
    </row>
    <row r="232" spans="1:4" x14ac:dyDescent="0.2">
      <c r="A232" s="8" t="s">
        <v>739</v>
      </c>
      <c r="B232" s="8" t="s">
        <v>740</v>
      </c>
      <c r="C232" s="13">
        <v>3.3720119352352839E-4</v>
      </c>
      <c r="D232" s="11" t="s">
        <v>811</v>
      </c>
    </row>
    <row r="233" spans="1:4" x14ac:dyDescent="0.2">
      <c r="A233" s="10" t="s">
        <v>350</v>
      </c>
      <c r="B233" s="8" t="s">
        <v>349</v>
      </c>
      <c r="C233" s="13">
        <v>3.3559282736556962E-4</v>
      </c>
      <c r="D233" s="11"/>
    </row>
    <row r="234" spans="1:4" x14ac:dyDescent="0.2">
      <c r="A234" s="8" t="s">
        <v>159</v>
      </c>
      <c r="B234" s="8" t="s">
        <v>158</v>
      </c>
      <c r="C234" s="13">
        <v>3.3515082856357543E-4</v>
      </c>
      <c r="D234" s="11"/>
    </row>
    <row r="235" spans="1:4" x14ac:dyDescent="0.2">
      <c r="A235" s="10" t="s">
        <v>741</v>
      </c>
      <c r="B235" s="8" t="s">
        <v>742</v>
      </c>
      <c r="C235" s="13">
        <v>3.3027364536698713E-4</v>
      </c>
      <c r="D235" s="11" t="s">
        <v>811</v>
      </c>
    </row>
    <row r="236" spans="1:4" x14ac:dyDescent="0.2">
      <c r="A236" s="8" t="s">
        <v>133</v>
      </c>
      <c r="B236" s="8" t="s">
        <v>132</v>
      </c>
      <c r="C236" s="13">
        <v>3.1637320539376385E-4</v>
      </c>
      <c r="D236" s="11"/>
    </row>
    <row r="237" spans="1:4" x14ac:dyDescent="0.2">
      <c r="A237" s="8" t="s">
        <v>743</v>
      </c>
      <c r="B237" s="8" t="s">
        <v>744</v>
      </c>
      <c r="C237" s="13">
        <v>3.1138984516076849E-4</v>
      </c>
      <c r="D237" s="11" t="s">
        <v>811</v>
      </c>
    </row>
    <row r="238" spans="1:4" x14ac:dyDescent="0.2">
      <c r="A238" s="8" t="s">
        <v>85</v>
      </c>
      <c r="B238" s="8" t="s">
        <v>84</v>
      </c>
      <c r="C238" s="13">
        <v>3.0939317400203482E-4</v>
      </c>
      <c r="D238" s="11"/>
    </row>
    <row r="239" spans="1:4" x14ac:dyDescent="0.2">
      <c r="A239" s="8" t="s">
        <v>444</v>
      </c>
      <c r="B239" s="8" t="s">
        <v>443</v>
      </c>
      <c r="C239" s="13">
        <v>3.0836209711476118E-4</v>
      </c>
      <c r="D239" s="11"/>
    </row>
    <row r="240" spans="1:4" x14ac:dyDescent="0.2">
      <c r="A240" s="8" t="s">
        <v>37</v>
      </c>
      <c r="B240" s="8" t="s">
        <v>36</v>
      </c>
      <c r="C240" s="13">
        <v>2.9464257147263545E-4</v>
      </c>
      <c r="D240" s="11"/>
    </row>
    <row r="241" spans="1:4" x14ac:dyDescent="0.2">
      <c r="A241" s="8" t="s">
        <v>745</v>
      </c>
      <c r="B241" s="8" t="s">
        <v>746</v>
      </c>
      <c r="C241" s="13">
        <v>2.9253291078666595E-4</v>
      </c>
      <c r="D241" s="11" t="s">
        <v>811</v>
      </c>
    </row>
    <row r="242" spans="1:4" x14ac:dyDescent="0.2">
      <c r="A242" s="8" t="s">
        <v>747</v>
      </c>
      <c r="B242" s="8" t="s">
        <v>748</v>
      </c>
      <c r="C242" s="13">
        <v>2.8647844820785246E-4</v>
      </c>
      <c r="D242" s="11" t="s">
        <v>811</v>
      </c>
    </row>
    <row r="243" spans="1:4" x14ac:dyDescent="0.2">
      <c r="A243" s="8" t="s">
        <v>336</v>
      </c>
      <c r="B243" s="8" t="s">
        <v>335</v>
      </c>
      <c r="C243" s="13">
        <v>2.8276738510433515E-4</v>
      </c>
      <c r="D243" s="11"/>
    </row>
    <row r="244" spans="1:4" x14ac:dyDescent="0.2">
      <c r="A244" s="10" t="s">
        <v>45</v>
      </c>
      <c r="B244" s="8" t="s">
        <v>44</v>
      </c>
      <c r="C244" s="13">
        <v>2.8049169234574747E-4</v>
      </c>
      <c r="D244" s="11"/>
    </row>
    <row r="245" spans="1:4" x14ac:dyDescent="0.2">
      <c r="A245" s="8" t="s">
        <v>442</v>
      </c>
      <c r="B245" s="8" t="s">
        <v>441</v>
      </c>
      <c r="C245" s="13">
        <v>2.8001290431882225E-4</v>
      </c>
      <c r="D245" s="11"/>
    </row>
    <row r="246" spans="1:4" x14ac:dyDescent="0.2">
      <c r="A246" s="8" t="s">
        <v>749</v>
      </c>
      <c r="B246" s="8" t="s">
        <v>750</v>
      </c>
      <c r="C246" s="13">
        <v>2.7859098963381815E-4</v>
      </c>
      <c r="D246" s="11" t="s">
        <v>811</v>
      </c>
    </row>
    <row r="247" spans="1:4" x14ac:dyDescent="0.2">
      <c r="A247" s="10" t="s">
        <v>299</v>
      </c>
      <c r="B247" s="8" t="s">
        <v>298</v>
      </c>
      <c r="C247" s="13">
        <v>2.7678706796820492E-4</v>
      </c>
      <c r="D247" s="11"/>
    </row>
    <row r="248" spans="1:4" x14ac:dyDescent="0.2">
      <c r="A248" s="8" t="s">
        <v>751</v>
      </c>
      <c r="B248" s="8" t="s">
        <v>752</v>
      </c>
      <c r="C248" s="13">
        <v>2.7664200901395003E-4</v>
      </c>
      <c r="D248" s="11" t="s">
        <v>811</v>
      </c>
    </row>
    <row r="249" spans="1:4" x14ac:dyDescent="0.2">
      <c r="A249" s="8" t="s">
        <v>753</v>
      </c>
      <c r="B249" s="8" t="s">
        <v>754</v>
      </c>
      <c r="C249" s="13">
        <v>2.7332231365484406E-4</v>
      </c>
      <c r="D249" s="11" t="s">
        <v>811</v>
      </c>
    </row>
    <row r="250" spans="1:4" x14ac:dyDescent="0.2">
      <c r="A250" s="8" t="s">
        <v>594</v>
      </c>
      <c r="B250" s="8" t="s">
        <v>593</v>
      </c>
      <c r="C250" s="13">
        <v>2.7323524226874482E-4</v>
      </c>
      <c r="D250" s="11"/>
    </row>
    <row r="251" spans="1:4" x14ac:dyDescent="0.2">
      <c r="A251" s="8" t="s">
        <v>322</v>
      </c>
      <c r="B251" s="8" t="s">
        <v>321</v>
      </c>
      <c r="C251" s="13">
        <v>2.718073778822068E-4</v>
      </c>
      <c r="D251" s="11"/>
    </row>
    <row r="252" spans="1:4" x14ac:dyDescent="0.2">
      <c r="A252" s="10" t="s">
        <v>755</v>
      </c>
      <c r="B252" s="8" t="s">
        <v>756</v>
      </c>
      <c r="C252" s="13">
        <v>2.712504105037915E-4</v>
      </c>
      <c r="D252" s="11" t="s">
        <v>811</v>
      </c>
    </row>
    <row r="253" spans="1:4" x14ac:dyDescent="0.2">
      <c r="A253" s="8" t="s">
        <v>546</v>
      </c>
      <c r="B253" s="8" t="s">
        <v>545</v>
      </c>
      <c r="C253" s="13">
        <v>2.6901766454089592E-4</v>
      </c>
      <c r="D253" s="11"/>
    </row>
    <row r="254" spans="1:4" x14ac:dyDescent="0.2">
      <c r="A254" s="8" t="s">
        <v>109</v>
      </c>
      <c r="B254" s="8" t="s">
        <v>108</v>
      </c>
      <c r="C254" s="13">
        <v>2.6334804725467874E-4</v>
      </c>
      <c r="D254" s="11"/>
    </row>
    <row r="255" spans="1:4" x14ac:dyDescent="0.2">
      <c r="A255" s="8" t="s">
        <v>265</v>
      </c>
      <c r="B255" s="8" t="s">
        <v>264</v>
      </c>
      <c r="C255" s="13">
        <v>2.6014442290828974E-4</v>
      </c>
      <c r="D255" s="11"/>
    </row>
    <row r="256" spans="1:4" x14ac:dyDescent="0.2">
      <c r="A256" s="9" t="s">
        <v>757</v>
      </c>
      <c r="B256" s="8" t="s">
        <v>758</v>
      </c>
      <c r="C256" s="13">
        <v>2.5763904196336604E-4</v>
      </c>
      <c r="D256" s="12" t="s">
        <v>811</v>
      </c>
    </row>
    <row r="257" spans="1:4" x14ac:dyDescent="0.2">
      <c r="A257" s="8" t="s">
        <v>75</v>
      </c>
      <c r="B257" s="8" t="s">
        <v>74</v>
      </c>
      <c r="C257" s="13">
        <v>2.5503259084945674E-4</v>
      </c>
      <c r="D257" s="11"/>
    </row>
    <row r="258" spans="1:4" x14ac:dyDescent="0.2">
      <c r="A258" s="8" t="s">
        <v>356</v>
      </c>
      <c r="B258" s="8" t="s">
        <v>355</v>
      </c>
      <c r="C258" s="13">
        <v>2.4818502284746036E-4</v>
      </c>
      <c r="D258" s="11"/>
    </row>
    <row r="259" spans="1:4" x14ac:dyDescent="0.2">
      <c r="A259" s="8" t="s">
        <v>366</v>
      </c>
      <c r="B259" s="8" t="s">
        <v>365</v>
      </c>
      <c r="C259" s="13">
        <v>2.4623511017626745E-4</v>
      </c>
      <c r="D259" s="11"/>
    </row>
    <row r="260" spans="1:4" x14ac:dyDescent="0.2">
      <c r="A260" s="8" t="s">
        <v>175</v>
      </c>
      <c r="B260" s="8" t="s">
        <v>174</v>
      </c>
      <c r="C260" s="13">
        <v>2.3307289372168983E-4</v>
      </c>
      <c r="D260" s="12"/>
    </row>
    <row r="261" spans="1:4" x14ac:dyDescent="0.2">
      <c r="A261" s="8" t="s">
        <v>759</v>
      </c>
      <c r="B261" s="8" t="s">
        <v>760</v>
      </c>
      <c r="C261" s="13">
        <v>2.3210098767151302E-4</v>
      </c>
      <c r="D261" s="11" t="s">
        <v>811</v>
      </c>
    </row>
    <row r="262" spans="1:4" x14ac:dyDescent="0.2">
      <c r="A262" s="9" t="s">
        <v>157</v>
      </c>
      <c r="B262" s="8" t="s">
        <v>156</v>
      </c>
      <c r="C262" s="13">
        <v>2.2743489898644238E-4</v>
      </c>
      <c r="D262" s="12"/>
    </row>
    <row r="263" spans="1:4" x14ac:dyDescent="0.2">
      <c r="A263" s="8" t="s">
        <v>558</v>
      </c>
      <c r="B263" s="8" t="s">
        <v>557</v>
      </c>
      <c r="C263" s="13">
        <v>2.2725207105429979E-4</v>
      </c>
      <c r="D263" s="11"/>
    </row>
    <row r="264" spans="1:4" x14ac:dyDescent="0.2">
      <c r="A264" s="8" t="s">
        <v>761</v>
      </c>
      <c r="B264" s="8" t="s">
        <v>762</v>
      </c>
      <c r="C264" s="13">
        <v>2.264823363255542E-4</v>
      </c>
      <c r="D264" s="11" t="s">
        <v>811</v>
      </c>
    </row>
    <row r="265" spans="1:4" x14ac:dyDescent="0.2">
      <c r="A265" s="8" t="s">
        <v>55</v>
      </c>
      <c r="B265" s="8" t="s">
        <v>54</v>
      </c>
      <c r="C265" s="13">
        <v>2.2644962002349561E-4</v>
      </c>
      <c r="D265" s="11"/>
    </row>
    <row r="266" spans="1:4" x14ac:dyDescent="0.2">
      <c r="A266" s="8" t="s">
        <v>309</v>
      </c>
      <c r="B266" s="8" t="s">
        <v>308</v>
      </c>
      <c r="C266" s="13">
        <v>2.2490531840931466E-4</v>
      </c>
      <c r="D266" s="11"/>
    </row>
    <row r="267" spans="1:4" x14ac:dyDescent="0.2">
      <c r="A267" s="10" t="s">
        <v>763</v>
      </c>
      <c r="B267" s="8" t="s">
        <v>764</v>
      </c>
      <c r="C267" s="13">
        <v>2.2419490007257657E-4</v>
      </c>
      <c r="D267" s="11" t="s">
        <v>811</v>
      </c>
    </row>
    <row r="268" spans="1:4" x14ac:dyDescent="0.2">
      <c r="A268" s="10" t="s">
        <v>765</v>
      </c>
      <c r="B268" s="8" t="s">
        <v>766</v>
      </c>
      <c r="C268" s="13">
        <v>2.1976561092925604E-4</v>
      </c>
      <c r="D268" s="11" t="s">
        <v>811</v>
      </c>
    </row>
    <row r="269" spans="1:4" x14ac:dyDescent="0.2">
      <c r="A269" s="8" t="s">
        <v>221</v>
      </c>
      <c r="B269" s="8" t="s">
        <v>220</v>
      </c>
      <c r="C269" s="13">
        <v>2.1851646460729096E-4</v>
      </c>
      <c r="D269" s="11"/>
    </row>
    <row r="270" spans="1:4" x14ac:dyDescent="0.2">
      <c r="A270" s="8" t="s">
        <v>225</v>
      </c>
      <c r="B270" s="8" t="s">
        <v>224</v>
      </c>
      <c r="C270" s="13">
        <v>2.1550504849737707E-4</v>
      </c>
      <c r="D270" s="11"/>
    </row>
    <row r="271" spans="1:4" x14ac:dyDescent="0.2">
      <c r="A271" s="10" t="s">
        <v>414</v>
      </c>
      <c r="B271" s="8" t="s">
        <v>413</v>
      </c>
      <c r="C271" s="13">
        <v>2.1453585100368236E-4</v>
      </c>
      <c r="D271" s="11"/>
    </row>
    <row r="272" spans="1:4" x14ac:dyDescent="0.2">
      <c r="A272" s="8" t="s">
        <v>767</v>
      </c>
      <c r="B272" s="8" t="s">
        <v>768</v>
      </c>
      <c r="C272" s="13">
        <v>2.138955520190035E-4</v>
      </c>
      <c r="D272" s="11" t="s">
        <v>811</v>
      </c>
    </row>
    <row r="273" spans="1:4" x14ac:dyDescent="0.2">
      <c r="A273" s="8" t="s">
        <v>324</v>
      </c>
      <c r="B273" s="8" t="s">
        <v>323</v>
      </c>
      <c r="C273" s="13">
        <v>2.1239288051800155E-4</v>
      </c>
      <c r="D273" s="11"/>
    </row>
    <row r="274" spans="1:4" x14ac:dyDescent="0.2">
      <c r="A274" s="8" t="s">
        <v>604</v>
      </c>
      <c r="B274" s="8" t="s">
        <v>603</v>
      </c>
      <c r="C274" s="13">
        <v>2.0849707758380297E-4</v>
      </c>
      <c r="D274" s="11"/>
    </row>
    <row r="275" spans="1:4" x14ac:dyDescent="0.2">
      <c r="A275" s="8" t="s">
        <v>352</v>
      </c>
      <c r="B275" s="8" t="s">
        <v>351</v>
      </c>
      <c r="C275" s="13">
        <v>2.0478247417299276E-4</v>
      </c>
      <c r="D275" s="11"/>
    </row>
    <row r="276" spans="1:4" x14ac:dyDescent="0.2">
      <c r="A276" s="8" t="s">
        <v>448</v>
      </c>
      <c r="B276" s="8" t="s">
        <v>447</v>
      </c>
      <c r="C276" s="13">
        <v>1.9736639457495852E-4</v>
      </c>
      <c r="D276" s="11"/>
    </row>
    <row r="277" spans="1:4" x14ac:dyDescent="0.2">
      <c r="A277" s="8" t="s">
        <v>177</v>
      </c>
      <c r="B277" s="8" t="s">
        <v>176</v>
      </c>
      <c r="C277" s="13">
        <v>1.9525797011559626E-4</v>
      </c>
      <c r="D277" s="11"/>
    </row>
    <row r="278" spans="1:4" x14ac:dyDescent="0.2">
      <c r="A278" s="10" t="s">
        <v>769</v>
      </c>
      <c r="B278" s="8" t="s">
        <v>770</v>
      </c>
      <c r="C278" s="13">
        <v>1.9233224876959314E-4</v>
      </c>
      <c r="D278" s="11" t="s">
        <v>811</v>
      </c>
    </row>
    <row r="279" spans="1:4" x14ac:dyDescent="0.2">
      <c r="A279" s="8" t="s">
        <v>771</v>
      </c>
      <c r="B279" s="8" t="s">
        <v>772</v>
      </c>
      <c r="C279" s="13">
        <v>1.8686439351220103E-4</v>
      </c>
      <c r="D279" s="11" t="s">
        <v>811</v>
      </c>
    </row>
    <row r="280" spans="1:4" x14ac:dyDescent="0.2">
      <c r="A280" s="8" t="s">
        <v>562</v>
      </c>
      <c r="B280" s="8" t="s">
        <v>561</v>
      </c>
      <c r="C280" s="13">
        <v>1.844661083930345E-4</v>
      </c>
      <c r="D280" s="11"/>
    </row>
    <row r="281" spans="1:4" x14ac:dyDescent="0.2">
      <c r="A281" s="8" t="s">
        <v>235</v>
      </c>
      <c r="B281" s="8" t="s">
        <v>234</v>
      </c>
      <c r="C281" s="13">
        <v>1.8206527107738265E-4</v>
      </c>
      <c r="D281" s="11"/>
    </row>
    <row r="282" spans="1:4" x14ac:dyDescent="0.2">
      <c r="A282" s="8" t="s">
        <v>428</v>
      </c>
      <c r="B282" s="8" t="s">
        <v>427</v>
      </c>
      <c r="C282" s="13">
        <v>1.8004967102704176E-4</v>
      </c>
      <c r="D282" s="11"/>
    </row>
    <row r="283" spans="1:4" x14ac:dyDescent="0.2">
      <c r="A283" s="9" t="s">
        <v>436</v>
      </c>
      <c r="B283" s="8" t="s">
        <v>435</v>
      </c>
      <c r="C283" s="13">
        <v>1.6739878226349646E-4</v>
      </c>
      <c r="D283" s="12"/>
    </row>
    <row r="284" spans="1:4" x14ac:dyDescent="0.2">
      <c r="A284" s="8" t="s">
        <v>390</v>
      </c>
      <c r="B284" s="8" t="s">
        <v>389</v>
      </c>
      <c r="C284" s="13">
        <v>1.6308211716411052E-4</v>
      </c>
      <c r="D284" s="11"/>
    </row>
    <row r="285" spans="1:4" x14ac:dyDescent="0.2">
      <c r="A285" s="8" t="s">
        <v>187</v>
      </c>
      <c r="B285" s="8" t="s">
        <v>186</v>
      </c>
      <c r="C285" s="13">
        <v>1.6274622950135956E-4</v>
      </c>
      <c r="D285" s="11"/>
    </row>
    <row r="286" spans="1:4" x14ac:dyDescent="0.2">
      <c r="A286" s="8" t="s">
        <v>773</v>
      </c>
      <c r="B286" s="8" t="s">
        <v>774</v>
      </c>
      <c r="C286" s="13">
        <v>1.5909689661455578E-4</v>
      </c>
      <c r="D286" s="11" t="s">
        <v>811</v>
      </c>
    </row>
    <row r="287" spans="1:4" x14ac:dyDescent="0.2">
      <c r="A287" s="9" t="s">
        <v>775</v>
      </c>
      <c r="B287" s="8" t="s">
        <v>776</v>
      </c>
      <c r="C287" s="13">
        <v>1.5182406319985095E-4</v>
      </c>
      <c r="D287" s="12" t="s">
        <v>811</v>
      </c>
    </row>
    <row r="288" spans="1:4" x14ac:dyDescent="0.2">
      <c r="A288" s="10" t="s">
        <v>510</v>
      </c>
      <c r="B288" s="8" t="s">
        <v>509</v>
      </c>
      <c r="C288" s="13">
        <v>1.516771766623633E-4</v>
      </c>
      <c r="D288" s="11"/>
    </row>
    <row r="289" spans="1:4" x14ac:dyDescent="0.2">
      <c r="A289" s="8" t="s">
        <v>777</v>
      </c>
      <c r="B289" s="8" t="s">
        <v>778</v>
      </c>
      <c r="C289" s="13">
        <v>1.4798105804968143E-4</v>
      </c>
      <c r="D289" s="11" t="s">
        <v>811</v>
      </c>
    </row>
    <row r="290" spans="1:4" x14ac:dyDescent="0.2">
      <c r="A290" s="8" t="s">
        <v>779</v>
      </c>
      <c r="B290" s="8" t="s">
        <v>780</v>
      </c>
      <c r="C290" s="13">
        <v>1.4086093607262995E-4</v>
      </c>
      <c r="D290" s="11" t="s">
        <v>811</v>
      </c>
    </row>
    <row r="291" spans="1:4" x14ac:dyDescent="0.2">
      <c r="A291" s="10" t="s">
        <v>518</v>
      </c>
      <c r="B291" s="8" t="s">
        <v>517</v>
      </c>
      <c r="C291" s="13">
        <v>1.3979723891887049E-4</v>
      </c>
      <c r="D291" s="11"/>
    </row>
    <row r="292" spans="1:4" x14ac:dyDescent="0.2">
      <c r="A292" s="8" t="s">
        <v>781</v>
      </c>
      <c r="B292" s="8" t="s">
        <v>782</v>
      </c>
      <c r="C292" s="13">
        <v>1.3954103409312768E-4</v>
      </c>
      <c r="D292" s="11" t="s">
        <v>811</v>
      </c>
    </row>
    <row r="293" spans="1:4" x14ac:dyDescent="0.2">
      <c r="A293" s="10" t="s">
        <v>783</v>
      </c>
      <c r="B293" s="8" t="s">
        <v>784</v>
      </c>
      <c r="C293" s="13">
        <v>1.3270956182884113E-4</v>
      </c>
      <c r="D293" s="11" t="s">
        <v>811</v>
      </c>
    </row>
    <row r="294" spans="1:4" x14ac:dyDescent="0.2">
      <c r="A294" s="8" t="s">
        <v>287</v>
      </c>
      <c r="B294" s="8" t="s">
        <v>286</v>
      </c>
      <c r="C294" s="13">
        <v>1.2900844380520071E-4</v>
      </c>
      <c r="D294" s="11"/>
    </row>
    <row r="295" spans="1:4" x14ac:dyDescent="0.2">
      <c r="A295" s="8" t="s">
        <v>785</v>
      </c>
      <c r="B295" s="8" t="s">
        <v>786</v>
      </c>
      <c r="C295" s="13">
        <v>1.2677567047655444E-4</v>
      </c>
      <c r="D295" s="11" t="s">
        <v>811</v>
      </c>
    </row>
    <row r="296" spans="1:4" x14ac:dyDescent="0.2">
      <c r="A296" s="8" t="s">
        <v>787</v>
      </c>
      <c r="B296" s="8" t="s">
        <v>788</v>
      </c>
      <c r="C296" s="13">
        <v>1.224444010925678E-4</v>
      </c>
      <c r="D296" s="11" t="s">
        <v>811</v>
      </c>
    </row>
    <row r="297" spans="1:4" x14ac:dyDescent="0.2">
      <c r="A297" s="8" t="s">
        <v>789</v>
      </c>
      <c r="B297" s="8" t="s">
        <v>790</v>
      </c>
      <c r="C297" s="13">
        <v>1.2217316943992406E-4</v>
      </c>
      <c r="D297" s="11" t="s">
        <v>811</v>
      </c>
    </row>
    <row r="298" spans="1:4" x14ac:dyDescent="0.2">
      <c r="A298" s="8" t="s">
        <v>289</v>
      </c>
      <c r="B298" s="8" t="s">
        <v>288</v>
      </c>
      <c r="C298" s="13">
        <v>1.2003718635415459E-4</v>
      </c>
      <c r="D298" s="11"/>
    </row>
    <row r="299" spans="1:4" x14ac:dyDescent="0.2">
      <c r="A299" s="8" t="s">
        <v>27</v>
      </c>
      <c r="B299" s="8" t="s">
        <v>26</v>
      </c>
      <c r="C299" s="13">
        <v>1.1717588310483221E-4</v>
      </c>
      <c r="D299" s="11"/>
    </row>
    <row r="300" spans="1:4" x14ac:dyDescent="0.2">
      <c r="A300" s="8" t="s">
        <v>791</v>
      </c>
      <c r="B300" s="8" t="s">
        <v>792</v>
      </c>
      <c r="C300" s="13">
        <v>1.1581258449297985E-4</v>
      </c>
      <c r="D300" s="11" t="s">
        <v>811</v>
      </c>
    </row>
    <row r="301" spans="1:4" x14ac:dyDescent="0.2">
      <c r="A301" s="8" t="s">
        <v>229</v>
      </c>
      <c r="B301" s="8" t="s">
        <v>228</v>
      </c>
      <c r="C301" s="13">
        <v>1.1495787239047483E-4</v>
      </c>
      <c r="D301" s="11"/>
    </row>
    <row r="302" spans="1:4" x14ac:dyDescent="0.2">
      <c r="A302" s="8" t="s">
        <v>364</v>
      </c>
      <c r="B302" s="8" t="s">
        <v>363</v>
      </c>
      <c r="C302" s="13">
        <v>1.124054072547902E-4</v>
      </c>
      <c r="D302" s="11"/>
    </row>
    <row r="303" spans="1:4" x14ac:dyDescent="0.2">
      <c r="A303" s="8" t="s">
        <v>15</v>
      </c>
      <c r="B303" s="8" t="s">
        <v>14</v>
      </c>
      <c r="C303" s="13">
        <v>1.1088474873517036E-4</v>
      </c>
      <c r="D303" s="11"/>
    </row>
    <row r="304" spans="1:4" x14ac:dyDescent="0.2">
      <c r="A304" s="8" t="s">
        <v>793</v>
      </c>
      <c r="B304" s="8" t="s">
        <v>794</v>
      </c>
      <c r="C304" s="13">
        <v>1.0963526366117155E-4</v>
      </c>
      <c r="D304" s="11" t="s">
        <v>811</v>
      </c>
    </row>
    <row r="305" spans="1:4" x14ac:dyDescent="0.2">
      <c r="A305" s="8" t="s">
        <v>795</v>
      </c>
      <c r="B305" s="8" t="s">
        <v>796</v>
      </c>
      <c r="C305" s="13">
        <v>1.0915491491610858E-4</v>
      </c>
      <c r="D305" s="11" t="s">
        <v>811</v>
      </c>
    </row>
    <row r="306" spans="1:4" x14ac:dyDescent="0.2">
      <c r="A306" s="9" t="s">
        <v>127</v>
      </c>
      <c r="B306" s="8" t="s">
        <v>126</v>
      </c>
      <c r="C306" s="13">
        <v>1.0852872861792927E-4</v>
      </c>
      <c r="D306" s="12"/>
    </row>
    <row r="307" spans="1:4" x14ac:dyDescent="0.2">
      <c r="A307" s="8" t="s">
        <v>797</v>
      </c>
      <c r="B307" s="8" t="s">
        <v>798</v>
      </c>
      <c r="C307" s="13">
        <v>1.0838498698085476E-4</v>
      </c>
      <c r="D307" s="11" t="s">
        <v>811</v>
      </c>
    </row>
    <row r="308" spans="1:4" x14ac:dyDescent="0.2">
      <c r="A308" s="8" t="s">
        <v>165</v>
      </c>
      <c r="B308" s="8" t="s">
        <v>164</v>
      </c>
      <c r="C308" s="13">
        <v>1.0775518250625115E-4</v>
      </c>
      <c r="D308" s="11"/>
    </row>
    <row r="309" spans="1:4" x14ac:dyDescent="0.2">
      <c r="A309" s="8" t="s">
        <v>273</v>
      </c>
      <c r="B309" s="8" t="s">
        <v>272</v>
      </c>
      <c r="C309" s="13">
        <v>1.0768641574021274E-4</v>
      </c>
      <c r="D309" s="11"/>
    </row>
    <row r="310" spans="1:4" x14ac:dyDescent="0.2">
      <c r="A310" s="8" t="s">
        <v>496</v>
      </c>
      <c r="B310" s="8" t="s">
        <v>495</v>
      </c>
      <c r="C310" s="13">
        <v>1.0739648811236704E-4</v>
      </c>
      <c r="D310" s="11"/>
    </row>
    <row r="311" spans="1:4" x14ac:dyDescent="0.2">
      <c r="A311" s="8" t="s">
        <v>111</v>
      </c>
      <c r="B311" s="8" t="s">
        <v>110</v>
      </c>
      <c r="C311" s="13">
        <v>1.0220300235615638E-4</v>
      </c>
      <c r="D311" s="11"/>
    </row>
    <row r="312" spans="1:4" x14ac:dyDescent="0.2">
      <c r="A312" s="8" t="s">
        <v>147</v>
      </c>
      <c r="B312" s="8" t="s">
        <v>146</v>
      </c>
      <c r="C312" s="13">
        <v>1.0090918315615652E-4</v>
      </c>
      <c r="D312" s="11"/>
    </row>
    <row r="313" spans="1:4" x14ac:dyDescent="0.2">
      <c r="A313" s="8" t="s">
        <v>426</v>
      </c>
      <c r="B313" s="8" t="s">
        <v>425</v>
      </c>
      <c r="C313" s="13">
        <v>9.8688834765295463E-5</v>
      </c>
      <c r="D313" s="11"/>
    </row>
    <row r="314" spans="1:4" x14ac:dyDescent="0.2">
      <c r="A314" s="10" t="s">
        <v>799</v>
      </c>
      <c r="B314" s="8" t="s">
        <v>800</v>
      </c>
      <c r="C314" s="13">
        <v>9.0311571121787094E-5</v>
      </c>
      <c r="D314" s="11" t="s">
        <v>811</v>
      </c>
    </row>
    <row r="315" spans="1:4" x14ac:dyDescent="0.2">
      <c r="A315" s="8" t="s">
        <v>233</v>
      </c>
      <c r="B315" s="8" t="s">
        <v>232</v>
      </c>
      <c r="C315" s="13">
        <v>8.4454911889084562E-5</v>
      </c>
      <c r="D315" s="11"/>
    </row>
    <row r="316" spans="1:4" x14ac:dyDescent="0.2">
      <c r="A316" s="8" t="s">
        <v>801</v>
      </c>
      <c r="B316" s="8" t="s">
        <v>802</v>
      </c>
      <c r="C316" s="13">
        <v>8.3743650587443105E-5</v>
      </c>
      <c r="D316" s="11" t="s">
        <v>811</v>
      </c>
    </row>
    <row r="317" spans="1:4" x14ac:dyDescent="0.2">
      <c r="A317" s="10" t="s">
        <v>512</v>
      </c>
      <c r="B317" s="8" t="s">
        <v>511</v>
      </c>
      <c r="C317" s="13">
        <v>8.2873190745600498E-5</v>
      </c>
      <c r="D317" s="11"/>
    </row>
    <row r="318" spans="1:4" x14ac:dyDescent="0.2">
      <c r="A318" s="8" t="s">
        <v>508</v>
      </c>
      <c r="B318" s="8" t="s">
        <v>507</v>
      </c>
      <c r="C318" s="13">
        <v>7.9603683675653664E-5</v>
      </c>
      <c r="D318" s="11"/>
    </row>
    <row r="319" spans="1:4" x14ac:dyDescent="0.2">
      <c r="A319" s="10" t="s">
        <v>803</v>
      </c>
      <c r="B319" s="8" t="s">
        <v>804</v>
      </c>
      <c r="C319" s="13">
        <v>7.7991968663463263E-5</v>
      </c>
      <c r="D319" s="11" t="s">
        <v>811</v>
      </c>
    </row>
    <row r="320" spans="1:4" x14ac:dyDescent="0.2">
      <c r="A320" s="8" t="s">
        <v>412</v>
      </c>
      <c r="B320" s="8" t="s">
        <v>411</v>
      </c>
      <c r="C320" s="13">
        <v>7.5937456229234541E-5</v>
      </c>
      <c r="D320" s="11"/>
    </row>
    <row r="321" spans="1:4" x14ac:dyDescent="0.2">
      <c r="A321" s="8" t="s">
        <v>805</v>
      </c>
      <c r="B321" s="8" t="s">
        <v>806</v>
      </c>
      <c r="C321" s="13">
        <v>7.436462471472912E-5</v>
      </c>
      <c r="D321" s="11" t="s">
        <v>811</v>
      </c>
    </row>
    <row r="322" spans="1:4" x14ac:dyDescent="0.2">
      <c r="A322" s="8" t="s">
        <v>807</v>
      </c>
      <c r="B322" s="8" t="s">
        <v>808</v>
      </c>
      <c r="C322" s="13">
        <v>7.1427376722645462E-5</v>
      </c>
      <c r="D322" s="11" t="s">
        <v>811</v>
      </c>
    </row>
    <row r="323" spans="1:4" x14ac:dyDescent="0.2">
      <c r="A323" s="8" t="s">
        <v>189</v>
      </c>
      <c r="B323" s="8" t="s">
        <v>188</v>
      </c>
      <c r="C323" s="13">
        <v>6.8695599279903905E-5</v>
      </c>
      <c r="D323" s="11"/>
    </row>
    <row r="324" spans="1:4" x14ac:dyDescent="0.2">
      <c r="A324" s="8" t="s">
        <v>542</v>
      </c>
      <c r="B324" s="8" t="s">
        <v>541</v>
      </c>
      <c r="C324" s="13">
        <v>6.6286047425935068E-5</v>
      </c>
      <c r="D324" s="11"/>
    </row>
    <row r="325" spans="1:4" x14ac:dyDescent="0.2">
      <c r="A325" s="8" t="s">
        <v>396</v>
      </c>
      <c r="B325" s="8" t="s">
        <v>395</v>
      </c>
      <c r="C325" s="13">
        <v>6.1232466189700232E-5</v>
      </c>
      <c r="D325" s="11"/>
    </row>
    <row r="326" spans="1:4" x14ac:dyDescent="0.2">
      <c r="A326" s="8" t="s">
        <v>809</v>
      </c>
      <c r="B326" s="8" t="s">
        <v>810</v>
      </c>
      <c r="C326" s="13">
        <v>6.0753421293122254E-5</v>
      </c>
      <c r="D326" s="11" t="s">
        <v>811</v>
      </c>
    </row>
    <row r="327" spans="1:4" x14ac:dyDescent="0.2">
      <c r="A327" s="8" t="s">
        <v>332</v>
      </c>
      <c r="B327" s="8" t="s">
        <v>331</v>
      </c>
      <c r="C327" s="13">
        <v>5.9000613280472485E-5</v>
      </c>
      <c r="D327" s="11"/>
    </row>
    <row r="328" spans="1:4" x14ac:dyDescent="0.2">
      <c r="A328" s="8" t="s">
        <v>137</v>
      </c>
      <c r="B328" s="8" t="s">
        <v>136</v>
      </c>
      <c r="C328" s="13">
        <v>4.7356697688474077E-5</v>
      </c>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6"/>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5" x14ac:dyDescent="0.2">
      <c r="A1" s="1" t="s">
        <v>6</v>
      </c>
      <c r="B1" s="7"/>
    </row>
    <row r="2" spans="1:5" x14ac:dyDescent="0.2">
      <c r="A2" s="1" t="s">
        <v>7</v>
      </c>
      <c r="B2" s="7"/>
    </row>
    <row r="3" spans="1:5" ht="44.25" customHeight="1" x14ac:dyDescent="0.2">
      <c r="A3" s="19" t="s">
        <v>9</v>
      </c>
      <c r="B3" s="19"/>
      <c r="C3" s="19"/>
      <c r="D3" s="20"/>
      <c r="E3" s="20"/>
    </row>
    <row r="5" spans="1:5" x14ac:dyDescent="0.2">
      <c r="A5" s="4" t="s">
        <v>2</v>
      </c>
      <c r="B5" s="5" t="s">
        <v>3</v>
      </c>
      <c r="C5" s="6"/>
      <c r="D5" s="17"/>
    </row>
    <row r="6" spans="1:5" x14ac:dyDescent="0.2">
      <c r="A6" s="16" t="s">
        <v>498</v>
      </c>
      <c r="B6" t="s">
        <v>497</v>
      </c>
    </row>
    <row r="7" spans="1:5" x14ac:dyDescent="0.2">
      <c r="A7" s="16" t="s">
        <v>181</v>
      </c>
      <c r="B7" t="s">
        <v>180</v>
      </c>
    </row>
    <row r="8" spans="1:5" x14ac:dyDescent="0.2">
      <c r="A8" s="16" t="s">
        <v>586</v>
      </c>
      <c r="B8" t="s">
        <v>585</v>
      </c>
    </row>
    <row r="9" spans="1:5" x14ac:dyDescent="0.2">
      <c r="A9" s="16" t="s">
        <v>568</v>
      </c>
      <c r="B9" t="s">
        <v>567</v>
      </c>
    </row>
    <row r="10" spans="1:5" x14ac:dyDescent="0.2">
      <c r="A10" s="16" t="s">
        <v>307</v>
      </c>
      <c r="B10" t="s">
        <v>306</v>
      </c>
    </row>
    <row r="11" spans="1:5" x14ac:dyDescent="0.2">
      <c r="A11" s="16" t="s">
        <v>472</v>
      </c>
      <c r="B11" t="s">
        <v>471</v>
      </c>
    </row>
    <row r="12" spans="1:5" x14ac:dyDescent="0.2">
      <c r="A12" s="16" t="s">
        <v>500</v>
      </c>
      <c r="B12" t="s">
        <v>499</v>
      </c>
    </row>
    <row r="13" spans="1:5" x14ac:dyDescent="0.2">
      <c r="A13" s="16" t="s">
        <v>578</v>
      </c>
      <c r="B13" t="s">
        <v>577</v>
      </c>
    </row>
    <row r="14" spans="1:5" x14ac:dyDescent="0.2">
      <c r="A14" s="16" t="s">
        <v>484</v>
      </c>
      <c r="B14" t="s">
        <v>483</v>
      </c>
    </row>
    <row r="15" spans="1:5" x14ac:dyDescent="0.2">
      <c r="A15" s="16" t="s">
        <v>410</v>
      </c>
      <c r="B15" t="s">
        <v>409</v>
      </c>
    </row>
    <row r="16" spans="1:5" x14ac:dyDescent="0.2">
      <c r="A16" s="16" t="s">
        <v>370</v>
      </c>
      <c r="B16" t="s">
        <v>369</v>
      </c>
    </row>
    <row r="17" spans="1:6" x14ac:dyDescent="0.2">
      <c r="A17" s="16" t="s">
        <v>540</v>
      </c>
      <c r="B17" t="s">
        <v>539</v>
      </c>
    </row>
    <row r="18" spans="1:6" x14ac:dyDescent="0.2">
      <c r="A18" s="16" t="s">
        <v>281</v>
      </c>
      <c r="B18" t="s">
        <v>280</v>
      </c>
    </row>
    <row r="19" spans="1:6" x14ac:dyDescent="0.2">
      <c r="A19" s="16" t="s">
        <v>456</v>
      </c>
      <c r="B19" t="s">
        <v>455</v>
      </c>
    </row>
    <row r="20" spans="1:6" x14ac:dyDescent="0.2">
      <c r="A20" s="16" t="s">
        <v>494</v>
      </c>
      <c r="B20" t="s">
        <v>493</v>
      </c>
    </row>
    <row r="21" spans="1:6" x14ac:dyDescent="0.2">
      <c r="A21" s="16" t="s">
        <v>77</v>
      </c>
      <c r="B21" t="s">
        <v>76</v>
      </c>
    </row>
    <row r="22" spans="1:6" x14ac:dyDescent="0.2">
      <c r="A22" s="16" t="s">
        <v>271</v>
      </c>
      <c r="B22" t="s">
        <v>270</v>
      </c>
    </row>
    <row r="23" spans="1:6" x14ac:dyDescent="0.2">
      <c r="A23" s="16" t="s">
        <v>11</v>
      </c>
      <c r="B23" t="s">
        <v>10</v>
      </c>
      <c r="F23" s="16"/>
    </row>
    <row r="24" spans="1:6" x14ac:dyDescent="0.2">
      <c r="A24" s="16" t="s">
        <v>269</v>
      </c>
      <c r="B24" t="s">
        <v>268</v>
      </c>
    </row>
    <row r="25" spans="1:6" x14ac:dyDescent="0.2">
      <c r="A25" s="16" t="s">
        <v>454</v>
      </c>
      <c r="B25" t="s">
        <v>453</v>
      </c>
    </row>
    <row r="26" spans="1:6" x14ac:dyDescent="0.2">
      <c r="A26" s="16" t="s">
        <v>520</v>
      </c>
      <c r="B26" t="s">
        <v>519</v>
      </c>
    </row>
    <row r="27" spans="1:6" x14ac:dyDescent="0.2">
      <c r="A27" s="16" t="s">
        <v>143</v>
      </c>
      <c r="B27" t="s">
        <v>142</v>
      </c>
    </row>
    <row r="28" spans="1:6" x14ac:dyDescent="0.2">
      <c r="A28" s="16" t="s">
        <v>213</v>
      </c>
      <c r="B28" t="s">
        <v>212</v>
      </c>
    </row>
    <row r="29" spans="1:6" x14ac:dyDescent="0.2">
      <c r="A29" s="16" t="s">
        <v>328</v>
      </c>
      <c r="B29" t="s">
        <v>327</v>
      </c>
    </row>
    <row r="30" spans="1:6" x14ac:dyDescent="0.2">
      <c r="A30" s="16" t="s">
        <v>79</v>
      </c>
      <c r="B30" t="s">
        <v>78</v>
      </c>
    </row>
    <row r="31" spans="1:6" x14ac:dyDescent="0.2">
      <c r="A31" s="16" t="s">
        <v>201</v>
      </c>
      <c r="B31" t="s">
        <v>200</v>
      </c>
    </row>
    <row r="32" spans="1:6" x14ac:dyDescent="0.2">
      <c r="A32" s="16" t="s">
        <v>464</v>
      </c>
      <c r="B32" t="s">
        <v>463</v>
      </c>
    </row>
    <row r="33" spans="1:6" x14ac:dyDescent="0.2">
      <c r="A33" s="16" t="s">
        <v>91</v>
      </c>
      <c r="B33" t="s">
        <v>90</v>
      </c>
    </row>
    <row r="34" spans="1:6" x14ac:dyDescent="0.2">
      <c r="A34" s="16" t="s">
        <v>305</v>
      </c>
      <c r="B34" t="s">
        <v>304</v>
      </c>
    </row>
    <row r="35" spans="1:6" x14ac:dyDescent="0.2">
      <c r="A35" s="16" t="s">
        <v>318</v>
      </c>
      <c r="B35" t="s">
        <v>317</v>
      </c>
    </row>
    <row r="36" spans="1:6" x14ac:dyDescent="0.2">
      <c r="A36" s="16" t="s">
        <v>374</v>
      </c>
      <c r="B36" t="s">
        <v>373</v>
      </c>
    </row>
    <row r="37" spans="1:6" x14ac:dyDescent="0.2">
      <c r="A37" s="16" t="s">
        <v>584</v>
      </c>
      <c r="B37" t="s">
        <v>583</v>
      </c>
    </row>
    <row r="38" spans="1:6" x14ac:dyDescent="0.2">
      <c r="A38" s="16" t="s">
        <v>285</v>
      </c>
      <c r="B38" t="s">
        <v>284</v>
      </c>
    </row>
    <row r="39" spans="1:6" x14ac:dyDescent="0.2">
      <c r="A39" s="16" t="s">
        <v>470</v>
      </c>
      <c r="B39" t="s">
        <v>469</v>
      </c>
    </row>
    <row r="40" spans="1:6" x14ac:dyDescent="0.2">
      <c r="A40" s="16" t="s">
        <v>155</v>
      </c>
      <c r="B40" t="s">
        <v>154</v>
      </c>
    </row>
    <row r="41" spans="1:6" x14ac:dyDescent="0.2">
      <c r="A41" s="16" t="s">
        <v>295</v>
      </c>
      <c r="B41" t="s">
        <v>294</v>
      </c>
    </row>
    <row r="42" spans="1:6" x14ac:dyDescent="0.2">
      <c r="A42" s="16" t="s">
        <v>43</v>
      </c>
      <c r="B42" t="s">
        <v>42</v>
      </c>
      <c r="F42" s="16"/>
    </row>
    <row r="43" spans="1:6" x14ac:dyDescent="0.2">
      <c r="A43" s="16" t="s">
        <v>167</v>
      </c>
      <c r="B43" t="s">
        <v>166</v>
      </c>
    </row>
    <row r="44" spans="1:6" x14ac:dyDescent="0.2">
      <c r="A44" s="16" t="s">
        <v>293</v>
      </c>
      <c r="B44" t="s">
        <v>292</v>
      </c>
    </row>
    <row r="45" spans="1:6" x14ac:dyDescent="0.2">
      <c r="A45" s="16" t="s">
        <v>261</v>
      </c>
      <c r="B45" t="s">
        <v>260</v>
      </c>
    </row>
    <row r="46" spans="1:6" x14ac:dyDescent="0.2">
      <c r="A46" s="16" t="s">
        <v>530</v>
      </c>
      <c r="B46" t="s">
        <v>529</v>
      </c>
    </row>
    <row r="47" spans="1:6" x14ac:dyDescent="0.2">
      <c r="A47" s="16" t="s">
        <v>582</v>
      </c>
      <c r="B47" t="s">
        <v>581</v>
      </c>
    </row>
    <row r="48" spans="1:6" x14ac:dyDescent="0.2">
      <c r="A48" s="16" t="s">
        <v>378</v>
      </c>
      <c r="B48" t="s">
        <v>377</v>
      </c>
    </row>
    <row r="49" spans="1:6" x14ac:dyDescent="0.2">
      <c r="A49" s="16" t="s">
        <v>241</v>
      </c>
      <c r="B49" t="s">
        <v>240</v>
      </c>
    </row>
    <row r="50" spans="1:6" x14ac:dyDescent="0.2">
      <c r="A50" s="16" t="s">
        <v>488</v>
      </c>
      <c r="B50" t="s">
        <v>487</v>
      </c>
    </row>
    <row r="51" spans="1:6" x14ac:dyDescent="0.2">
      <c r="A51" s="16" t="s">
        <v>97</v>
      </c>
      <c r="B51" t="s">
        <v>96</v>
      </c>
    </row>
    <row r="52" spans="1:6" x14ac:dyDescent="0.2">
      <c r="A52" s="16" t="s">
        <v>199</v>
      </c>
      <c r="B52" t="s">
        <v>198</v>
      </c>
    </row>
    <row r="53" spans="1:6" x14ac:dyDescent="0.2">
      <c r="A53" s="16" t="s">
        <v>259</v>
      </c>
      <c r="B53" t="s">
        <v>258</v>
      </c>
    </row>
    <row r="54" spans="1:6" x14ac:dyDescent="0.2">
      <c r="A54" s="16" t="s">
        <v>231</v>
      </c>
      <c r="B54" t="s">
        <v>230</v>
      </c>
    </row>
    <row r="55" spans="1:6" x14ac:dyDescent="0.2">
      <c r="A55" s="16" t="s">
        <v>376</v>
      </c>
      <c r="B55" t="s">
        <v>375</v>
      </c>
    </row>
    <row r="56" spans="1:6" x14ac:dyDescent="0.2">
      <c r="A56" s="16" t="s">
        <v>239</v>
      </c>
      <c r="B56" t="s">
        <v>238</v>
      </c>
    </row>
    <row r="57" spans="1:6" x14ac:dyDescent="0.2">
      <c r="A57" s="16" t="s">
        <v>105</v>
      </c>
      <c r="B57" t="s">
        <v>104</v>
      </c>
    </row>
    <row r="58" spans="1:6" x14ac:dyDescent="0.2">
      <c r="A58" s="16" t="s">
        <v>53</v>
      </c>
      <c r="B58" t="s">
        <v>52</v>
      </c>
      <c r="F58" s="16"/>
    </row>
    <row r="59" spans="1:6" x14ac:dyDescent="0.2">
      <c r="A59" s="16" t="s">
        <v>63</v>
      </c>
      <c r="B59" t="s">
        <v>62</v>
      </c>
    </row>
    <row r="60" spans="1:6" x14ac:dyDescent="0.2">
      <c r="A60" s="16" t="s">
        <v>87</v>
      </c>
      <c r="B60" t="s">
        <v>86</v>
      </c>
    </row>
    <row r="61" spans="1:6" x14ac:dyDescent="0.2">
      <c r="A61" s="16" t="s">
        <v>13</v>
      </c>
      <c r="B61" t="s">
        <v>12</v>
      </c>
      <c r="F61" s="16"/>
    </row>
    <row r="62" spans="1:6" x14ac:dyDescent="0.2">
      <c r="A62" s="16" t="s">
        <v>506</v>
      </c>
      <c r="B62" t="s">
        <v>505</v>
      </c>
    </row>
    <row r="63" spans="1:6" x14ac:dyDescent="0.2">
      <c r="A63" s="16" t="s">
        <v>173</v>
      </c>
      <c r="B63" t="s">
        <v>172</v>
      </c>
    </row>
    <row r="64" spans="1:6" x14ac:dyDescent="0.2">
      <c r="A64" s="16" t="s">
        <v>139</v>
      </c>
      <c r="B64" t="s">
        <v>138</v>
      </c>
    </row>
    <row r="65" spans="1:6" x14ac:dyDescent="0.2">
      <c r="A65" s="16" t="s">
        <v>600</v>
      </c>
      <c r="B65" t="s">
        <v>599</v>
      </c>
    </row>
    <row r="66" spans="1:6" x14ac:dyDescent="0.2">
      <c r="A66" s="16" t="s">
        <v>205</v>
      </c>
      <c r="B66" t="s">
        <v>204</v>
      </c>
    </row>
    <row r="67" spans="1:6" x14ac:dyDescent="0.2">
      <c r="A67" s="16" t="s">
        <v>424</v>
      </c>
      <c r="B67" t="s">
        <v>423</v>
      </c>
    </row>
    <row r="68" spans="1:6" x14ac:dyDescent="0.2">
      <c r="A68" s="16" t="s">
        <v>438</v>
      </c>
      <c r="B68" t="s">
        <v>437</v>
      </c>
    </row>
    <row r="69" spans="1:6" x14ac:dyDescent="0.2">
      <c r="A69" s="16" t="s">
        <v>279</v>
      </c>
      <c r="B69" t="s">
        <v>278</v>
      </c>
    </row>
    <row r="70" spans="1:6" x14ac:dyDescent="0.2">
      <c r="A70" s="16" t="s">
        <v>47</v>
      </c>
      <c r="B70" t="s">
        <v>46</v>
      </c>
      <c r="F70" s="16"/>
    </row>
    <row r="71" spans="1:6" x14ac:dyDescent="0.2">
      <c r="A71" s="16" t="s">
        <v>39</v>
      </c>
      <c r="B71" t="s">
        <v>38</v>
      </c>
      <c r="F71" s="16"/>
    </row>
    <row r="72" spans="1:6" x14ac:dyDescent="0.2">
      <c r="A72" s="16" t="s">
        <v>338</v>
      </c>
      <c r="B72" t="s">
        <v>337</v>
      </c>
    </row>
    <row r="73" spans="1:6" x14ac:dyDescent="0.2">
      <c r="A73" s="16" t="s">
        <v>394</v>
      </c>
      <c r="B73" t="s">
        <v>393</v>
      </c>
    </row>
    <row r="74" spans="1:6" x14ac:dyDescent="0.2">
      <c r="A74" s="16" t="s">
        <v>71</v>
      </c>
      <c r="B74" t="s">
        <v>70</v>
      </c>
    </row>
    <row r="75" spans="1:6" x14ac:dyDescent="0.2">
      <c r="A75" s="16" t="s">
        <v>59</v>
      </c>
      <c r="B75" t="s">
        <v>58</v>
      </c>
      <c r="F75" s="18"/>
    </row>
    <row r="76" spans="1:6" x14ac:dyDescent="0.2">
      <c r="A76" s="16" t="s">
        <v>161</v>
      </c>
      <c r="B76" t="s">
        <v>160</v>
      </c>
    </row>
    <row r="77" spans="1:6" x14ac:dyDescent="0.2">
      <c r="A77" s="16" t="s">
        <v>492</v>
      </c>
      <c r="B77" t="s">
        <v>491</v>
      </c>
    </row>
    <row r="78" spans="1:6" x14ac:dyDescent="0.2">
      <c r="A78" s="16" t="s">
        <v>51</v>
      </c>
      <c r="B78" t="s">
        <v>50</v>
      </c>
      <c r="F78" s="16"/>
    </row>
    <row r="79" spans="1:6" x14ac:dyDescent="0.2">
      <c r="A79" s="16" t="s">
        <v>358</v>
      </c>
      <c r="B79" t="s">
        <v>357</v>
      </c>
    </row>
    <row r="80" spans="1:6" x14ac:dyDescent="0.2">
      <c r="A80" s="16" t="s">
        <v>368</v>
      </c>
      <c r="B80" t="s">
        <v>367</v>
      </c>
    </row>
    <row r="81" spans="1:6" x14ac:dyDescent="0.2">
      <c r="A81" s="16" t="s">
        <v>434</v>
      </c>
      <c r="B81" t="s">
        <v>433</v>
      </c>
    </row>
    <row r="82" spans="1:6" x14ac:dyDescent="0.2">
      <c r="A82" s="16" t="s">
        <v>354</v>
      </c>
      <c r="B82" t="s">
        <v>353</v>
      </c>
    </row>
    <row r="83" spans="1:6" x14ac:dyDescent="0.2">
      <c r="A83" s="16" t="s">
        <v>468</v>
      </c>
      <c r="B83" t="s">
        <v>467</v>
      </c>
    </row>
    <row r="84" spans="1:6" x14ac:dyDescent="0.2">
      <c r="A84" s="16" t="s">
        <v>33</v>
      </c>
      <c r="B84" t="s">
        <v>32</v>
      </c>
      <c r="F84" s="16"/>
    </row>
    <row r="85" spans="1:6" x14ac:dyDescent="0.2">
      <c r="A85" s="16" t="s">
        <v>330</v>
      </c>
      <c r="B85" t="s">
        <v>329</v>
      </c>
    </row>
    <row r="86" spans="1:6" x14ac:dyDescent="0.2">
      <c r="A86" s="16" t="s">
        <v>21</v>
      </c>
      <c r="B86" t="s">
        <v>20</v>
      </c>
      <c r="F86" s="16"/>
    </row>
  </sheetData>
  <sortState ref="A7:D50">
    <sortCondition descending="1" ref="D7:D50"/>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Mariusz Lenart</cp:lastModifiedBy>
  <cp:lastPrinted>2010-06-08T05:07:30Z</cp:lastPrinted>
  <dcterms:created xsi:type="dcterms:W3CDTF">2009-06-05T18:07:53Z</dcterms:created>
  <dcterms:modified xsi:type="dcterms:W3CDTF">2016-06-13T11:17:36Z</dcterms:modified>
</cp:coreProperties>
</file>